      </c>
      <c r="D9721" t="s">
        <v>471</v>
      </c>
      <c r="E9721" t="s">
        <v>472</v>
      </c>
      <c r="F9721" t="s">
        <v>190</v>
      </c>
      <c r="G9721" t="s">
        <v>189</v>
      </c>
      <c r="H9721">
        <v>9</v>
      </c>
      <c r="I9721">
        <v>19714301</v>
      </c>
      <c r="J9721" t="s">
        <v>102</v>
      </c>
      <c r="K9721" s="2" t="str">
        <f t="shared" si="151"/>
        <v>201840-44 yearsGR113-091</v>
      </c>
    </row>
    <row r="9722" spans="2:11" x14ac:dyDescent="0.35">
      <c r="B9722">
        <v>2018</v>
      </c>
      <c r="C9722">
        <v>2018</v>
      </c>
      <c r="D9722" t="s">
        <v>471</v>
      </c>
      <c r="E9722" t="s">
        <v>472</v>
      </c>
      <c r="F9722" t="s">
        <v>188</v>
      </c>
      <c r="G9722" t="s">
        <v>187</v>
      </c>
      <c r="H9722">
        <v>13</v>
      </c>
      <c r="I9722">
        <v>19714301</v>
      </c>
      <c r="J9722" t="s">
        <v>102</v>
      </c>
      <c r="K9722" s="2" t="str">
        <f t="shared" si="151"/>
        <v>201840-44 yearsGR113-092</v>
      </c>
    </row>
    <row r="9723" spans="2:11" x14ac:dyDescent="0.35">
      <c r="B9723">
        <v>2018</v>
      </c>
      <c r="C9723">
        <v>2018</v>
      </c>
      <c r="D9723" t="s">
        <v>471</v>
      </c>
      <c r="E9723" t="s">
        <v>472</v>
      </c>
      <c r="F9723" t="s">
        <v>186</v>
      </c>
      <c r="G9723" t="s">
        <v>185</v>
      </c>
      <c r="H9723">
        <v>1845</v>
      </c>
      <c r="I9723">
        <v>19714301</v>
      </c>
      <c r="J9723">
        <v>9.4</v>
      </c>
      <c r="K9723" s="2" t="str">
        <f t="shared" si="151"/>
        <v>201840-44 yearsGR113-093</v>
      </c>
    </row>
    <row r="9724" spans="2:11" x14ac:dyDescent="0.35">
      <c r="B9724">
        <v>2018</v>
      </c>
      <c r="C9724">
        <v>2018</v>
      </c>
      <c r="D9724" t="s">
        <v>471</v>
      </c>
      <c r="E9724" t="s">
        <v>472</v>
      </c>
      <c r="F9724" t="s">
        <v>184</v>
      </c>
      <c r="G9724" t="s">
        <v>183</v>
      </c>
      <c r="H9724">
        <v>1398</v>
      </c>
      <c r="I9724">
        <v>19714301</v>
      </c>
      <c r="J9724">
        <v>7.1</v>
      </c>
      <c r="K9724" s="2" t="str">
        <f t="shared" ref="K9724:K9787" si="152">C9724&amp;D9724&amp;G9724</f>
        <v>201840-44 yearsGR113-094</v>
      </c>
    </row>
    <row r="9725" spans="2:11" x14ac:dyDescent="0.35">
      <c r="B9725">
        <v>2018</v>
      </c>
      <c r="C9725">
        <v>2018</v>
      </c>
      <c r="D9725" t="s">
        <v>471</v>
      </c>
      <c r="E9725" t="s">
        <v>472</v>
      </c>
      <c r="F9725" t="s">
        <v>182</v>
      </c>
      <c r="G9725" t="s">
        <v>181</v>
      </c>
      <c r="H9725">
        <v>447</v>
      </c>
      <c r="I9725">
        <v>19714301</v>
      </c>
      <c r="J9725">
        <v>2.2999999999999998</v>
      </c>
      <c r="K9725" s="2" t="str">
        <f t="shared" si="152"/>
        <v>201840-44 yearsGR113-095</v>
      </c>
    </row>
    <row r="9726" spans="2:11" x14ac:dyDescent="0.35">
      <c r="B9726">
        <v>2018</v>
      </c>
      <c r="C9726">
        <v>2018</v>
      </c>
      <c r="D9726" t="s">
        <v>471</v>
      </c>
      <c r="E9726" t="s">
        <v>472</v>
      </c>
      <c r="F9726" t="s">
        <v>180</v>
      </c>
      <c r="G9726" t="s">
        <v>179</v>
      </c>
      <c r="H9726">
        <v>31</v>
      </c>
      <c r="I9726">
        <v>19714301</v>
      </c>
      <c r="J9726">
        <v>0.2</v>
      </c>
      <c r="K9726" s="2" t="str">
        <f t="shared" si="152"/>
        <v>201840-44 yearsGR113-096</v>
      </c>
    </row>
    <row r="9727" spans="2:11" x14ac:dyDescent="0.35">
      <c r="B9727">
        <v>2018</v>
      </c>
      <c r="C9727">
        <v>2018</v>
      </c>
      <c r="D9727" t="s">
        <v>471</v>
      </c>
      <c r="E9727" t="s">
        <v>472</v>
      </c>
      <c r="F9727" t="s">
        <v>178</v>
      </c>
      <c r="G9727" t="s">
        <v>177</v>
      </c>
      <c r="H9727">
        <v>463</v>
      </c>
      <c r="I9727">
        <v>19714301</v>
      </c>
      <c r="J9727">
        <v>2.2999999999999998</v>
      </c>
      <c r="K9727" s="2" t="str">
        <f t="shared" si="152"/>
        <v>201840-44 yearsGR113-097</v>
      </c>
    </row>
    <row r="9728" spans="2:11" x14ac:dyDescent="0.35">
      <c r="B9728">
        <v>2018</v>
      </c>
      <c r="C9728">
        <v>2018</v>
      </c>
      <c r="D9728" t="s">
        <v>471</v>
      </c>
      <c r="E9728" t="s">
        <v>472</v>
      </c>
      <c r="F9728" t="s">
        <v>176</v>
      </c>
      <c r="G9728" t="s">
        <v>175</v>
      </c>
      <c r="H9728">
        <v>1</v>
      </c>
      <c r="I9728">
        <v>19714301</v>
      </c>
      <c r="J9728" t="s">
        <v>102</v>
      </c>
      <c r="K9728" s="2" t="str">
        <f t="shared" si="152"/>
        <v>201840-44 yearsGR113-098</v>
      </c>
    </row>
    <row r="9729" spans="2:11" x14ac:dyDescent="0.35">
      <c r="B9729">
        <v>2018</v>
      </c>
      <c r="C9729">
        <v>2018</v>
      </c>
      <c r="D9729" t="s">
        <v>471</v>
      </c>
      <c r="E9729" t="s">
        <v>472</v>
      </c>
      <c r="F9729" t="s">
        <v>174</v>
      </c>
      <c r="G9729" t="s">
        <v>173</v>
      </c>
      <c r="H9729">
        <v>8</v>
      </c>
      <c r="I9729">
        <v>19714301</v>
      </c>
      <c r="J9729" t="s">
        <v>102</v>
      </c>
      <c r="K9729" s="2" t="str">
        <f t="shared" si="152"/>
        <v>201840-44 yearsGR113-099</v>
      </c>
    </row>
    <row r="9730" spans="2:11" x14ac:dyDescent="0.35">
      <c r="B9730">
        <v>2018</v>
      </c>
      <c r="C9730">
        <v>2018</v>
      </c>
      <c r="D9730" t="s">
        <v>471</v>
      </c>
      <c r="E9730" t="s">
        <v>472</v>
      </c>
      <c r="F9730" t="s">
        <v>172</v>
      </c>
      <c r="G9730" t="s">
        <v>171</v>
      </c>
      <c r="H9730">
        <v>452</v>
      </c>
      <c r="I9730">
        <v>19714301</v>
      </c>
      <c r="J9730">
        <v>2.2999999999999998</v>
      </c>
      <c r="K9730" s="2" t="str">
        <f t="shared" si="152"/>
        <v>201840-44 yearsGR113-100</v>
      </c>
    </row>
    <row r="9731" spans="2:11" x14ac:dyDescent="0.35">
      <c r="B9731">
        <v>2018</v>
      </c>
      <c r="C9731">
        <v>2018</v>
      </c>
      <c r="D9731" t="s">
        <v>471</v>
      </c>
      <c r="E9731" t="s">
        <v>472</v>
      </c>
      <c r="F9731" t="s">
        <v>170</v>
      </c>
      <c r="G9731" t="s">
        <v>169</v>
      </c>
      <c r="H9731">
        <v>2</v>
      </c>
      <c r="I9731">
        <v>19714301</v>
      </c>
      <c r="J9731" t="s">
        <v>102</v>
      </c>
      <c r="K9731" s="2" t="str">
        <f t="shared" si="152"/>
        <v>201840-44 yearsGR113-101</v>
      </c>
    </row>
    <row r="9732" spans="2:11" x14ac:dyDescent="0.35">
      <c r="B9732">
        <v>2018</v>
      </c>
      <c r="C9732">
        <v>2018</v>
      </c>
      <c r="D9732" t="s">
        <v>471</v>
      </c>
      <c r="E9732" t="s">
        <v>472</v>
      </c>
      <c r="F9732" t="s">
        <v>168</v>
      </c>
      <c r="G9732" t="s">
        <v>167</v>
      </c>
      <c r="H9732">
        <v>18</v>
      </c>
      <c r="I9732">
        <v>19714301</v>
      </c>
      <c r="J9732" t="s">
        <v>102</v>
      </c>
      <c r="K9732" s="2" t="str">
        <f t="shared" si="152"/>
        <v>201840-44 yearsGR113-102</v>
      </c>
    </row>
    <row r="9733" spans="2:11" x14ac:dyDescent="0.35">
      <c r="B9733">
        <v>2018</v>
      </c>
      <c r="C9733">
        <v>2018</v>
      </c>
      <c r="D9733" t="s">
        <v>471</v>
      </c>
      <c r="E9733" t="s">
        <v>472</v>
      </c>
      <c r="F9733" t="s">
        <v>166</v>
      </c>
      <c r="G9733" t="s">
        <v>165</v>
      </c>
      <c r="H9733">
        <v>4</v>
      </c>
      <c r="I9733">
        <v>19714301</v>
      </c>
      <c r="J9733" t="s">
        <v>102</v>
      </c>
      <c r="K9733" s="2" t="str">
        <f t="shared" si="152"/>
        <v>201840-44 yearsGR113-104</v>
      </c>
    </row>
    <row r="9734" spans="2:11" x14ac:dyDescent="0.35">
      <c r="B9734">
        <v>2018</v>
      </c>
      <c r="C9734">
        <v>2018</v>
      </c>
      <c r="D9734" t="s">
        <v>471</v>
      </c>
      <c r="E9734" t="s">
        <v>472</v>
      </c>
      <c r="F9734" t="s">
        <v>164</v>
      </c>
      <c r="G9734" t="s">
        <v>163</v>
      </c>
      <c r="H9734">
        <v>133</v>
      </c>
      <c r="I9734">
        <v>19714301</v>
      </c>
      <c r="J9734">
        <v>0.7</v>
      </c>
      <c r="K9734" s="2" t="str">
        <f t="shared" si="152"/>
        <v>201840-44 yearsGR113-105</v>
      </c>
    </row>
    <row r="9735" spans="2:11" x14ac:dyDescent="0.35">
      <c r="B9735">
        <v>2018</v>
      </c>
      <c r="C9735">
        <v>2018</v>
      </c>
      <c r="D9735" t="s">
        <v>471</v>
      </c>
      <c r="E9735" t="s">
        <v>472</v>
      </c>
      <c r="F9735" t="s">
        <v>162</v>
      </c>
      <c r="G9735" t="s">
        <v>161</v>
      </c>
      <c r="H9735">
        <v>5</v>
      </c>
      <c r="I9735">
        <v>19714301</v>
      </c>
      <c r="J9735" t="s">
        <v>102</v>
      </c>
      <c r="K9735" s="2" t="str">
        <f t="shared" si="152"/>
        <v>201840-44 yearsGR113-106</v>
      </c>
    </row>
    <row r="9736" spans="2:11" x14ac:dyDescent="0.35">
      <c r="B9736">
        <v>2018</v>
      </c>
      <c r="C9736">
        <v>2018</v>
      </c>
      <c r="D9736" t="s">
        <v>471</v>
      </c>
      <c r="E9736" t="s">
        <v>472</v>
      </c>
      <c r="F9736" t="s">
        <v>160</v>
      </c>
      <c r="G9736" t="s">
        <v>159</v>
      </c>
      <c r="H9736">
        <v>128</v>
      </c>
      <c r="I9736">
        <v>19714301</v>
      </c>
      <c r="J9736">
        <v>0.6</v>
      </c>
      <c r="K9736" s="2" t="str">
        <f t="shared" si="152"/>
        <v>201840-44 yearsGR113-107</v>
      </c>
    </row>
    <row r="9737" spans="2:11" x14ac:dyDescent="0.35">
      <c r="B9737">
        <v>2018</v>
      </c>
      <c r="C9737">
        <v>2018</v>
      </c>
      <c r="D9737" t="s">
        <v>471</v>
      </c>
      <c r="E9737" t="s">
        <v>472</v>
      </c>
      <c r="F9737" t="s">
        <v>354</v>
      </c>
      <c r="G9737" t="s">
        <v>353</v>
      </c>
      <c r="H9737">
        <v>1</v>
      </c>
      <c r="I9737">
        <v>19714301</v>
      </c>
      <c r="J9737" t="s">
        <v>102</v>
      </c>
      <c r="K9737" s="2" t="str">
        <f t="shared" si="152"/>
        <v>201840-44 yearsGR113-108</v>
      </c>
    </row>
    <row r="9738" spans="2:11" x14ac:dyDescent="0.35">
      <c r="B9738">
        <v>2018</v>
      </c>
      <c r="C9738">
        <v>2018</v>
      </c>
      <c r="D9738" t="s">
        <v>471</v>
      </c>
      <c r="E9738" t="s">
        <v>472</v>
      </c>
      <c r="F9738" t="s">
        <v>158</v>
      </c>
      <c r="G9738" t="s">
        <v>157</v>
      </c>
      <c r="H9738">
        <v>215</v>
      </c>
      <c r="I9738">
        <v>19714301</v>
      </c>
      <c r="J9738">
        <v>1.1000000000000001</v>
      </c>
      <c r="K9738" s="2" t="str">
        <f t="shared" si="152"/>
        <v>201840-44 yearsGR113-109</v>
      </c>
    </row>
    <row r="9739" spans="2:11" x14ac:dyDescent="0.35">
      <c r="B9739">
        <v>2018</v>
      </c>
      <c r="C9739">
        <v>2018</v>
      </c>
      <c r="D9739" t="s">
        <v>471</v>
      </c>
      <c r="E9739" t="s">
        <v>472</v>
      </c>
      <c r="F9739" t="s">
        <v>156</v>
      </c>
      <c r="G9739" t="s">
        <v>155</v>
      </c>
      <c r="H9739">
        <v>651</v>
      </c>
      <c r="I9739">
        <v>19714301</v>
      </c>
      <c r="J9739">
        <v>3.3</v>
      </c>
      <c r="K9739" s="2" t="str">
        <f t="shared" si="152"/>
        <v>201840-44 yearsGR113-110</v>
      </c>
    </row>
    <row r="9740" spans="2:11" x14ac:dyDescent="0.35">
      <c r="B9740">
        <v>2018</v>
      </c>
      <c r="C9740">
        <v>2018</v>
      </c>
      <c r="D9740" t="s">
        <v>471</v>
      </c>
      <c r="E9740" t="s">
        <v>472</v>
      </c>
      <c r="F9740" t="s">
        <v>154</v>
      </c>
      <c r="G9740" t="s">
        <v>153</v>
      </c>
      <c r="H9740">
        <v>4257</v>
      </c>
      <c r="I9740">
        <v>19714301</v>
      </c>
      <c r="J9740">
        <v>21.6</v>
      </c>
      <c r="K9740" s="2" t="str">
        <f t="shared" si="152"/>
        <v>201840-44 yearsGR113-111</v>
      </c>
    </row>
    <row r="9741" spans="2:11" x14ac:dyDescent="0.35">
      <c r="B9741">
        <v>2018</v>
      </c>
      <c r="C9741">
        <v>2018</v>
      </c>
      <c r="D9741" t="s">
        <v>471</v>
      </c>
      <c r="E9741" t="s">
        <v>472</v>
      </c>
      <c r="F9741" t="s">
        <v>152</v>
      </c>
      <c r="G9741" t="s">
        <v>151</v>
      </c>
      <c r="H9741">
        <v>10352</v>
      </c>
      <c r="I9741">
        <v>19714301</v>
      </c>
      <c r="J9741">
        <v>52.5</v>
      </c>
      <c r="K9741" s="2" t="str">
        <f t="shared" si="152"/>
        <v>201840-44 yearsGR113-112</v>
      </c>
    </row>
    <row r="9742" spans="2:11" x14ac:dyDescent="0.35">
      <c r="B9742">
        <v>2018</v>
      </c>
      <c r="C9742">
        <v>2018</v>
      </c>
      <c r="D9742" t="s">
        <v>471</v>
      </c>
      <c r="E9742" t="s">
        <v>472</v>
      </c>
      <c r="F9742" t="s">
        <v>150</v>
      </c>
      <c r="G9742" t="s">
        <v>149</v>
      </c>
      <c r="H9742">
        <v>2573</v>
      </c>
      <c r="I9742">
        <v>19714301</v>
      </c>
      <c r="J9742">
        <v>13.1</v>
      </c>
      <c r="K9742" s="2" t="str">
        <f t="shared" si="152"/>
        <v>201840-44 yearsGR113-113</v>
      </c>
    </row>
    <row r="9743" spans="2:11" x14ac:dyDescent="0.35">
      <c r="B9743">
        <v>2018</v>
      </c>
      <c r="C9743">
        <v>2018</v>
      </c>
      <c r="D9743" t="s">
        <v>471</v>
      </c>
      <c r="E9743" t="s">
        <v>472</v>
      </c>
      <c r="F9743" t="s">
        <v>148</v>
      </c>
      <c r="G9743" t="s">
        <v>147</v>
      </c>
      <c r="H9743">
        <v>2407</v>
      </c>
      <c r="I9743">
        <v>19714301</v>
      </c>
      <c r="J9743">
        <v>12.2</v>
      </c>
      <c r="K9743" s="2" t="str">
        <f t="shared" si="152"/>
        <v>201840-44 yearsGR113-114</v>
      </c>
    </row>
    <row r="9744" spans="2:11" x14ac:dyDescent="0.35">
      <c r="B9744">
        <v>2018</v>
      </c>
      <c r="C9744">
        <v>2018</v>
      </c>
      <c r="D9744" t="s">
        <v>471</v>
      </c>
      <c r="E9744" t="s">
        <v>472</v>
      </c>
      <c r="F9744" t="s">
        <v>146</v>
      </c>
      <c r="G9744" t="s">
        <v>145</v>
      </c>
      <c r="H9744">
        <v>67</v>
      </c>
      <c r="I9744">
        <v>19714301</v>
      </c>
      <c r="J9744">
        <v>0.3</v>
      </c>
      <c r="K9744" s="2" t="str">
        <f t="shared" si="152"/>
        <v>201840-44 yearsGR113-115</v>
      </c>
    </row>
    <row r="9745" spans="2:11" x14ac:dyDescent="0.35">
      <c r="B9745">
        <v>2018</v>
      </c>
      <c r="C9745">
        <v>2018</v>
      </c>
      <c r="D9745" t="s">
        <v>471</v>
      </c>
      <c r="E9745" t="s">
        <v>472</v>
      </c>
      <c r="F9745" t="s">
        <v>144</v>
      </c>
      <c r="G9745" t="s">
        <v>143</v>
      </c>
      <c r="H9745">
        <v>99</v>
      </c>
      <c r="I9745">
        <v>19714301</v>
      </c>
      <c r="J9745">
        <v>0.5</v>
      </c>
      <c r="K9745" s="2" t="str">
        <f t="shared" si="152"/>
        <v>201840-44 yearsGR113-116</v>
      </c>
    </row>
    <row r="9746" spans="2:11" x14ac:dyDescent="0.35">
      <c r="B9746">
        <v>2018</v>
      </c>
      <c r="C9746">
        <v>2018</v>
      </c>
      <c r="D9746" t="s">
        <v>471</v>
      </c>
      <c r="E9746" t="s">
        <v>472</v>
      </c>
      <c r="F9746" t="s">
        <v>142</v>
      </c>
      <c r="G9746" t="s">
        <v>141</v>
      </c>
      <c r="H9746">
        <v>7779</v>
      </c>
      <c r="I9746">
        <v>19714301</v>
      </c>
      <c r="J9746">
        <v>39.5</v>
      </c>
      <c r="K9746" s="2" t="str">
        <f t="shared" si="152"/>
        <v>201840-44 yearsGR113-117</v>
      </c>
    </row>
    <row r="9747" spans="2:11" x14ac:dyDescent="0.35">
      <c r="B9747">
        <v>2018</v>
      </c>
      <c r="C9747">
        <v>2018</v>
      </c>
      <c r="D9747" t="s">
        <v>471</v>
      </c>
      <c r="E9747" t="s">
        <v>472</v>
      </c>
      <c r="F9747" t="s">
        <v>140</v>
      </c>
      <c r="G9747" t="s">
        <v>139</v>
      </c>
      <c r="H9747">
        <v>271</v>
      </c>
      <c r="I9747">
        <v>19714301</v>
      </c>
      <c r="J9747">
        <v>1.4</v>
      </c>
      <c r="K9747" s="2" t="str">
        <f t="shared" si="152"/>
        <v>201840-44 yearsGR113-118</v>
      </c>
    </row>
    <row r="9748" spans="2:11" x14ac:dyDescent="0.35">
      <c r="B9748">
        <v>2018</v>
      </c>
      <c r="C9748">
        <v>2018</v>
      </c>
      <c r="D9748" t="s">
        <v>471</v>
      </c>
      <c r="E9748" t="s">
        <v>472</v>
      </c>
      <c r="F9748" t="s">
        <v>138</v>
      </c>
      <c r="G9748" t="s">
        <v>137</v>
      </c>
      <c r="H9748">
        <v>19</v>
      </c>
      <c r="I9748">
        <v>19714301</v>
      </c>
      <c r="J9748" t="s">
        <v>102</v>
      </c>
      <c r="K9748" s="2" t="str">
        <f t="shared" si="152"/>
        <v>201840-44 yearsGR113-119</v>
      </c>
    </row>
    <row r="9749" spans="2:11" x14ac:dyDescent="0.35">
      <c r="B9749">
        <v>2018</v>
      </c>
      <c r="C9749">
        <v>2018</v>
      </c>
      <c r="D9749" t="s">
        <v>471</v>
      </c>
      <c r="E9749" t="s">
        <v>472</v>
      </c>
      <c r="F9749" t="s">
        <v>136</v>
      </c>
      <c r="G9749" t="s">
        <v>135</v>
      </c>
      <c r="H9749">
        <v>207</v>
      </c>
      <c r="I9749">
        <v>19714301</v>
      </c>
      <c r="J9749">
        <v>1</v>
      </c>
      <c r="K9749" s="2" t="str">
        <f t="shared" si="152"/>
        <v>201840-44 yearsGR113-120</v>
      </c>
    </row>
    <row r="9750" spans="2:11" x14ac:dyDescent="0.35">
      <c r="B9750">
        <v>2018</v>
      </c>
      <c r="C9750">
        <v>2018</v>
      </c>
      <c r="D9750" t="s">
        <v>471</v>
      </c>
      <c r="E9750" t="s">
        <v>472</v>
      </c>
      <c r="F9750" t="s">
        <v>134</v>
      </c>
      <c r="G9750" t="s">
        <v>133</v>
      </c>
      <c r="H9750">
        <v>107</v>
      </c>
      <c r="I9750">
        <v>19714301</v>
      </c>
      <c r="J9750">
        <v>0.5</v>
      </c>
      <c r="K9750" s="2" t="str">
        <f t="shared" si="152"/>
        <v>201840-44 yearsGR113-121</v>
      </c>
    </row>
    <row r="9751" spans="2:11" x14ac:dyDescent="0.35">
      <c r="B9751">
        <v>2018</v>
      </c>
      <c r="C9751">
        <v>2018</v>
      </c>
      <c r="D9751" t="s">
        <v>471</v>
      </c>
      <c r="E9751" t="s">
        <v>472</v>
      </c>
      <c r="F9751" t="s">
        <v>132</v>
      </c>
      <c r="G9751" t="s">
        <v>131</v>
      </c>
      <c r="H9751">
        <v>6700</v>
      </c>
      <c r="I9751">
        <v>19714301</v>
      </c>
      <c r="J9751">
        <v>34</v>
      </c>
      <c r="K9751" s="2" t="str">
        <f t="shared" si="152"/>
        <v>201840-44 yearsGR113-122</v>
      </c>
    </row>
    <row r="9752" spans="2:11" x14ac:dyDescent="0.35">
      <c r="B9752">
        <v>2018</v>
      </c>
      <c r="C9752">
        <v>2018</v>
      </c>
      <c r="D9752" t="s">
        <v>471</v>
      </c>
      <c r="E9752" t="s">
        <v>472</v>
      </c>
      <c r="F9752" t="s">
        <v>130</v>
      </c>
      <c r="G9752" t="s">
        <v>129</v>
      </c>
      <c r="H9752">
        <v>475</v>
      </c>
      <c r="I9752">
        <v>19714301</v>
      </c>
      <c r="J9752">
        <v>2.4</v>
      </c>
      <c r="K9752" s="2" t="str">
        <f t="shared" si="152"/>
        <v>201840-44 yearsGR113-123</v>
      </c>
    </row>
    <row r="9753" spans="2:11" x14ac:dyDescent="0.35">
      <c r="B9753">
        <v>2018</v>
      </c>
      <c r="C9753">
        <v>2018</v>
      </c>
      <c r="D9753" t="s">
        <v>471</v>
      </c>
      <c r="E9753" t="s">
        <v>472</v>
      </c>
      <c r="F9753" t="s">
        <v>128</v>
      </c>
      <c r="G9753" t="s">
        <v>127</v>
      </c>
      <c r="H9753">
        <v>3569</v>
      </c>
      <c r="I9753">
        <v>19714301</v>
      </c>
      <c r="J9753">
        <v>18.100000000000001</v>
      </c>
      <c r="K9753" s="2" t="str">
        <f t="shared" si="152"/>
        <v>201840-44 yearsGR113-124</v>
      </c>
    </row>
    <row r="9754" spans="2:11" x14ac:dyDescent="0.35">
      <c r="B9754">
        <v>2018</v>
      </c>
      <c r="C9754">
        <v>2018</v>
      </c>
      <c r="D9754" t="s">
        <v>471</v>
      </c>
      <c r="E9754" t="s">
        <v>472</v>
      </c>
      <c r="F9754" t="s">
        <v>126</v>
      </c>
      <c r="G9754" t="s">
        <v>125</v>
      </c>
      <c r="H9754">
        <v>1541</v>
      </c>
      <c r="I9754">
        <v>19714301</v>
      </c>
      <c r="J9754">
        <v>7.8</v>
      </c>
      <c r="K9754" s="2" t="str">
        <f t="shared" si="152"/>
        <v>201840-44 yearsGR113-125</v>
      </c>
    </row>
    <row r="9755" spans="2:11" x14ac:dyDescent="0.35">
      <c r="B9755">
        <v>2018</v>
      </c>
      <c r="C9755">
        <v>2018</v>
      </c>
      <c r="D9755" t="s">
        <v>471</v>
      </c>
      <c r="E9755" t="s">
        <v>472</v>
      </c>
      <c r="F9755" t="s">
        <v>124</v>
      </c>
      <c r="G9755" t="s">
        <v>123</v>
      </c>
      <c r="H9755">
        <v>2028</v>
      </c>
      <c r="I9755">
        <v>19714301</v>
      </c>
      <c r="J9755">
        <v>10.3</v>
      </c>
      <c r="K9755" s="2" t="str">
        <f t="shared" si="152"/>
        <v>201840-44 yearsGR113-126</v>
      </c>
    </row>
    <row r="9756" spans="2:11" x14ac:dyDescent="0.35">
      <c r="B9756">
        <v>2018</v>
      </c>
      <c r="C9756">
        <v>2018</v>
      </c>
      <c r="D9756" t="s">
        <v>471</v>
      </c>
      <c r="E9756" t="s">
        <v>472</v>
      </c>
      <c r="F9756" t="s">
        <v>122</v>
      </c>
      <c r="G9756" t="s">
        <v>121</v>
      </c>
      <c r="H9756">
        <v>1404</v>
      </c>
      <c r="I9756">
        <v>19714301</v>
      </c>
      <c r="J9756">
        <v>7.1</v>
      </c>
      <c r="K9756" s="2" t="str">
        <f t="shared" si="152"/>
        <v>201840-44 yearsGR113-127</v>
      </c>
    </row>
    <row r="9757" spans="2:11" x14ac:dyDescent="0.35">
      <c r="B9757">
        <v>2018</v>
      </c>
      <c r="C9757">
        <v>2018</v>
      </c>
      <c r="D9757" t="s">
        <v>471</v>
      </c>
      <c r="E9757" t="s">
        <v>472</v>
      </c>
      <c r="F9757" t="s">
        <v>120</v>
      </c>
      <c r="G9757" t="s">
        <v>119</v>
      </c>
      <c r="H9757">
        <v>1046</v>
      </c>
      <c r="I9757">
        <v>19714301</v>
      </c>
      <c r="J9757">
        <v>5.3</v>
      </c>
      <c r="K9757" s="2" t="str">
        <f t="shared" si="152"/>
        <v>201840-44 yearsGR113-128</v>
      </c>
    </row>
    <row r="9758" spans="2:11" x14ac:dyDescent="0.35">
      <c r="B9758">
        <v>2018</v>
      </c>
      <c r="C9758">
        <v>2018</v>
      </c>
      <c r="D9758" t="s">
        <v>471</v>
      </c>
      <c r="E9758" t="s">
        <v>472</v>
      </c>
      <c r="F9758" t="s">
        <v>118</v>
      </c>
      <c r="G9758" t="s">
        <v>117</v>
      </c>
      <c r="H9758">
        <v>358</v>
      </c>
      <c r="I9758">
        <v>19714301</v>
      </c>
      <c r="J9758">
        <v>1.8</v>
      </c>
      <c r="K9758" s="2" t="str">
        <f t="shared" si="152"/>
        <v>201840-44 yearsGR113-129</v>
      </c>
    </row>
    <row r="9759" spans="2:11" x14ac:dyDescent="0.35">
      <c r="B9759">
        <v>2018</v>
      </c>
      <c r="C9759">
        <v>2018</v>
      </c>
      <c r="D9759" t="s">
        <v>471</v>
      </c>
      <c r="E9759" t="s">
        <v>472</v>
      </c>
      <c r="F9759" t="s">
        <v>116</v>
      </c>
      <c r="G9759" t="s">
        <v>115</v>
      </c>
      <c r="H9759">
        <v>74</v>
      </c>
      <c r="I9759">
        <v>19714301</v>
      </c>
      <c r="J9759">
        <v>0.4</v>
      </c>
      <c r="K9759" s="2" t="str">
        <f t="shared" si="152"/>
        <v>201840-44 yearsGR113-130</v>
      </c>
    </row>
    <row r="9760" spans="2:11" x14ac:dyDescent="0.35">
      <c r="B9760">
        <v>2018</v>
      </c>
      <c r="C9760">
        <v>2018</v>
      </c>
      <c r="D9760" t="s">
        <v>471</v>
      </c>
      <c r="E9760" t="s">
        <v>472</v>
      </c>
      <c r="F9760" t="s">
        <v>114</v>
      </c>
      <c r="G9760" t="s">
        <v>113</v>
      </c>
      <c r="H9760">
        <v>475</v>
      </c>
      <c r="I9760">
        <v>19714301</v>
      </c>
      <c r="J9760">
        <v>2.4</v>
      </c>
      <c r="K9760" s="2" t="str">
        <f t="shared" si="152"/>
        <v>201840-44 yearsGR113-131</v>
      </c>
    </row>
    <row r="9761" spans="2:11" x14ac:dyDescent="0.35">
      <c r="B9761">
        <v>2018</v>
      </c>
      <c r="C9761">
        <v>2018</v>
      </c>
      <c r="D9761" t="s">
        <v>471</v>
      </c>
      <c r="E9761" t="s">
        <v>472</v>
      </c>
      <c r="F9761" t="s">
        <v>112</v>
      </c>
      <c r="G9761" t="s">
        <v>111</v>
      </c>
      <c r="H9761">
        <v>21</v>
      </c>
      <c r="I9761">
        <v>19714301</v>
      </c>
      <c r="J9761">
        <v>0.1</v>
      </c>
      <c r="K9761" s="2" t="str">
        <f t="shared" si="152"/>
        <v>201840-44 yearsGR113-132</v>
      </c>
    </row>
    <row r="9762" spans="2:11" x14ac:dyDescent="0.35">
      <c r="B9762">
        <v>2018</v>
      </c>
      <c r="C9762">
        <v>2018</v>
      </c>
      <c r="D9762" t="s">
        <v>471</v>
      </c>
      <c r="E9762" t="s">
        <v>472</v>
      </c>
      <c r="F9762" t="s">
        <v>110</v>
      </c>
      <c r="G9762" t="s">
        <v>109</v>
      </c>
      <c r="H9762">
        <v>454</v>
      </c>
      <c r="I9762">
        <v>19714301</v>
      </c>
      <c r="J9762">
        <v>2.2999999999999998</v>
      </c>
      <c r="K9762" s="2" t="str">
        <f t="shared" si="152"/>
        <v>201840-44 yearsGR113-133</v>
      </c>
    </row>
    <row r="9763" spans="2:11" x14ac:dyDescent="0.35">
      <c r="B9763">
        <v>2018</v>
      </c>
      <c r="C9763">
        <v>2018</v>
      </c>
      <c r="D9763" t="s">
        <v>471</v>
      </c>
      <c r="E9763" t="s">
        <v>472</v>
      </c>
      <c r="F9763" t="s">
        <v>106</v>
      </c>
      <c r="G9763" t="s">
        <v>105</v>
      </c>
      <c r="H9763">
        <v>100</v>
      </c>
      <c r="I9763">
        <v>19714301</v>
      </c>
      <c r="J9763">
        <v>0.5</v>
      </c>
      <c r="K9763" s="2" t="str">
        <f t="shared" si="152"/>
        <v>201840-44 yearsGR113-135</v>
      </c>
    </row>
    <row r="9764" spans="2:11" x14ac:dyDescent="0.35">
      <c r="B9764">
        <v>2018</v>
      </c>
      <c r="C9764">
        <v>2018</v>
      </c>
      <c r="D9764" t="s">
        <v>471</v>
      </c>
      <c r="E9764" t="s">
        <v>472</v>
      </c>
      <c r="F9764" t="s">
        <v>104</v>
      </c>
      <c r="G9764" t="s">
        <v>103</v>
      </c>
      <c r="H9764">
        <v>30</v>
      </c>
      <c r="I9764">
        <v>19714301</v>
      </c>
      <c r="J9764">
        <v>0.2</v>
      </c>
      <c r="K9764" s="2" t="str">
        <f t="shared" si="152"/>
        <v>201840-44 yearsGR113-136</v>
      </c>
    </row>
    <row r="9765" spans="2:11" x14ac:dyDescent="0.35">
      <c r="B9765">
        <v>2018</v>
      </c>
      <c r="C9765">
        <v>2018</v>
      </c>
      <c r="D9765" t="s">
        <v>473</v>
      </c>
      <c r="E9765" t="s">
        <v>474</v>
      </c>
      <c r="F9765" t="s">
        <v>364</v>
      </c>
      <c r="G9765" t="s">
        <v>363</v>
      </c>
      <c r="H9765">
        <v>1</v>
      </c>
      <c r="I9765">
        <v>20747135</v>
      </c>
      <c r="J9765" t="s">
        <v>102</v>
      </c>
      <c r="K9765" s="2" t="str">
        <f t="shared" si="152"/>
        <v>201845-49 yearsGR113-001</v>
      </c>
    </row>
    <row r="9766" spans="2:11" x14ac:dyDescent="0.35">
      <c r="B9766">
        <v>2018</v>
      </c>
      <c r="C9766">
        <v>2018</v>
      </c>
      <c r="D9766" t="s">
        <v>473</v>
      </c>
      <c r="E9766" t="s">
        <v>474</v>
      </c>
      <c r="F9766" t="s">
        <v>352</v>
      </c>
      <c r="G9766" t="s">
        <v>351</v>
      </c>
      <c r="H9766">
        <v>94</v>
      </c>
      <c r="I9766">
        <v>20747135</v>
      </c>
      <c r="J9766">
        <v>0.5</v>
      </c>
      <c r="K9766" s="2" t="str">
        <f t="shared" si="152"/>
        <v>201845-49 yearsGR113-003</v>
      </c>
    </row>
    <row r="9767" spans="2:11" x14ac:dyDescent="0.35">
      <c r="B9767">
        <v>2018</v>
      </c>
      <c r="C9767">
        <v>2018</v>
      </c>
      <c r="D9767" t="s">
        <v>473</v>
      </c>
      <c r="E9767" t="s">
        <v>474</v>
      </c>
      <c r="F9767" t="s">
        <v>350</v>
      </c>
      <c r="G9767" t="s">
        <v>349</v>
      </c>
      <c r="H9767">
        <v>20</v>
      </c>
      <c r="I9767">
        <v>20747135</v>
      </c>
      <c r="J9767">
        <v>0.1</v>
      </c>
      <c r="K9767" s="2" t="str">
        <f t="shared" si="152"/>
        <v>201845-49 yearsGR113-004</v>
      </c>
    </row>
    <row r="9768" spans="2:11" x14ac:dyDescent="0.35">
      <c r="B9768">
        <v>2018</v>
      </c>
      <c r="C9768">
        <v>2018</v>
      </c>
      <c r="D9768" t="s">
        <v>473</v>
      </c>
      <c r="E9768" t="s">
        <v>474</v>
      </c>
      <c r="F9768" t="s">
        <v>348</v>
      </c>
      <c r="G9768" t="s">
        <v>347</v>
      </c>
      <c r="H9768">
        <v>10</v>
      </c>
      <c r="I9768">
        <v>20747135</v>
      </c>
      <c r="J9768" t="s">
        <v>102</v>
      </c>
      <c r="K9768" s="2" t="str">
        <f t="shared" si="152"/>
        <v>201845-49 yearsGR113-005</v>
      </c>
    </row>
    <row r="9769" spans="2:11" x14ac:dyDescent="0.35">
      <c r="B9769">
        <v>2018</v>
      </c>
      <c r="C9769">
        <v>2018</v>
      </c>
      <c r="D9769" t="s">
        <v>473</v>
      </c>
      <c r="E9769" t="s">
        <v>474</v>
      </c>
      <c r="F9769" t="s">
        <v>356</v>
      </c>
      <c r="G9769" t="s">
        <v>355</v>
      </c>
      <c r="H9769">
        <v>10</v>
      </c>
      <c r="I9769">
        <v>20747135</v>
      </c>
      <c r="J9769" t="s">
        <v>102</v>
      </c>
      <c r="K9769" s="2" t="str">
        <f t="shared" si="152"/>
        <v>201845-49 yearsGR113-006</v>
      </c>
    </row>
    <row r="9770" spans="2:11" x14ac:dyDescent="0.35">
      <c r="B9770">
        <v>2018</v>
      </c>
      <c r="C9770">
        <v>2018</v>
      </c>
      <c r="D9770" t="s">
        <v>473</v>
      </c>
      <c r="E9770" t="s">
        <v>474</v>
      </c>
      <c r="F9770" t="s">
        <v>344</v>
      </c>
      <c r="G9770" t="s">
        <v>343</v>
      </c>
      <c r="H9770">
        <v>1</v>
      </c>
      <c r="I9770">
        <v>20747135</v>
      </c>
      <c r="J9770" t="s">
        <v>102</v>
      </c>
      <c r="K9770" s="2" t="str">
        <f t="shared" si="152"/>
        <v>201845-49 yearsGR113-009</v>
      </c>
    </row>
    <row r="9771" spans="2:11" x14ac:dyDescent="0.35">
      <c r="B9771">
        <v>2018</v>
      </c>
      <c r="C9771">
        <v>2018</v>
      </c>
      <c r="D9771" t="s">
        <v>473</v>
      </c>
      <c r="E9771" t="s">
        <v>474</v>
      </c>
      <c r="F9771" t="s">
        <v>342</v>
      </c>
      <c r="G9771" t="s">
        <v>341</v>
      </c>
      <c r="H9771">
        <v>868</v>
      </c>
      <c r="I9771">
        <v>20747135</v>
      </c>
      <c r="J9771">
        <v>4.2</v>
      </c>
      <c r="K9771" s="2" t="str">
        <f t="shared" si="152"/>
        <v>201845-49 yearsGR113-010</v>
      </c>
    </row>
    <row r="9772" spans="2:11" x14ac:dyDescent="0.35">
      <c r="B9772">
        <v>2018</v>
      </c>
      <c r="C9772">
        <v>2018</v>
      </c>
      <c r="D9772" t="s">
        <v>473</v>
      </c>
      <c r="E9772" t="s">
        <v>474</v>
      </c>
      <c r="F9772" t="s">
        <v>362</v>
      </c>
      <c r="G9772" t="s">
        <v>361</v>
      </c>
      <c r="H9772">
        <v>1</v>
      </c>
      <c r="I9772">
        <v>20747135</v>
      </c>
      <c r="J9772" t="s">
        <v>102</v>
      </c>
      <c r="K9772" s="2" t="str">
        <f t="shared" si="152"/>
        <v>201845-49 yearsGR113-011</v>
      </c>
    </row>
    <row r="9773" spans="2:11" x14ac:dyDescent="0.35">
      <c r="B9773">
        <v>2018</v>
      </c>
      <c r="C9773">
        <v>2018</v>
      </c>
      <c r="D9773" t="s">
        <v>473</v>
      </c>
      <c r="E9773" t="s">
        <v>474</v>
      </c>
      <c r="F9773" t="s">
        <v>372</v>
      </c>
      <c r="G9773" t="s">
        <v>371</v>
      </c>
      <c r="H9773">
        <v>1</v>
      </c>
      <c r="I9773">
        <v>20747135</v>
      </c>
      <c r="J9773" t="s">
        <v>102</v>
      </c>
      <c r="K9773" s="2" t="str">
        <f t="shared" si="152"/>
        <v>201845-49 yearsGR113-013</v>
      </c>
    </row>
    <row r="9774" spans="2:11" x14ac:dyDescent="0.35">
      <c r="B9774">
        <v>2018</v>
      </c>
      <c r="C9774">
        <v>2018</v>
      </c>
      <c r="D9774" t="s">
        <v>473</v>
      </c>
      <c r="E9774" t="s">
        <v>474</v>
      </c>
      <c r="F9774" t="s">
        <v>340</v>
      </c>
      <c r="G9774" t="s">
        <v>339</v>
      </c>
      <c r="H9774">
        <v>229</v>
      </c>
      <c r="I9774">
        <v>20747135</v>
      </c>
      <c r="J9774">
        <v>1.1000000000000001</v>
      </c>
      <c r="K9774" s="2" t="str">
        <f t="shared" si="152"/>
        <v>201845-49 yearsGR113-015</v>
      </c>
    </row>
    <row r="9775" spans="2:11" x14ac:dyDescent="0.35">
      <c r="B9775">
        <v>2018</v>
      </c>
      <c r="C9775">
        <v>2018</v>
      </c>
      <c r="D9775" t="s">
        <v>473</v>
      </c>
      <c r="E9775" t="s">
        <v>474</v>
      </c>
      <c r="F9775" t="s">
        <v>338</v>
      </c>
      <c r="G9775" t="s">
        <v>337</v>
      </c>
      <c r="H9775">
        <v>631</v>
      </c>
      <c r="I9775">
        <v>20747135</v>
      </c>
      <c r="J9775">
        <v>3</v>
      </c>
      <c r="K9775" s="2" t="str">
        <f t="shared" si="152"/>
        <v>201845-49 yearsGR113-016</v>
      </c>
    </row>
    <row r="9776" spans="2:11" x14ac:dyDescent="0.35">
      <c r="B9776">
        <v>2018</v>
      </c>
      <c r="C9776">
        <v>2018</v>
      </c>
      <c r="D9776" t="s">
        <v>473</v>
      </c>
      <c r="E9776" t="s">
        <v>474</v>
      </c>
      <c r="F9776" t="s">
        <v>336</v>
      </c>
      <c r="G9776" t="s">
        <v>335</v>
      </c>
      <c r="H9776">
        <v>211</v>
      </c>
      <c r="I9776">
        <v>20747135</v>
      </c>
      <c r="J9776">
        <v>1</v>
      </c>
      <c r="K9776" s="2" t="str">
        <f t="shared" si="152"/>
        <v>201845-49 yearsGR113-018</v>
      </c>
    </row>
    <row r="9777" spans="2:11" x14ac:dyDescent="0.35">
      <c r="B9777">
        <v>2018</v>
      </c>
      <c r="C9777">
        <v>2018</v>
      </c>
      <c r="D9777" t="s">
        <v>473</v>
      </c>
      <c r="E9777" t="s">
        <v>474</v>
      </c>
      <c r="F9777" t="s">
        <v>334</v>
      </c>
      <c r="G9777" t="s">
        <v>333</v>
      </c>
      <c r="H9777">
        <v>12908</v>
      </c>
      <c r="I9777">
        <v>20747135</v>
      </c>
      <c r="J9777">
        <v>62.2</v>
      </c>
      <c r="K9777" s="2" t="str">
        <f t="shared" si="152"/>
        <v>201845-49 yearsGR113-019</v>
      </c>
    </row>
    <row r="9778" spans="2:11" x14ac:dyDescent="0.35">
      <c r="B9778">
        <v>2018</v>
      </c>
      <c r="C9778">
        <v>2018</v>
      </c>
      <c r="D9778" t="s">
        <v>473</v>
      </c>
      <c r="E9778" t="s">
        <v>474</v>
      </c>
      <c r="F9778" t="s">
        <v>332</v>
      </c>
      <c r="G9778" t="s">
        <v>331</v>
      </c>
      <c r="H9778">
        <v>283</v>
      </c>
      <c r="I9778">
        <v>20747135</v>
      </c>
      <c r="J9778">
        <v>1.4</v>
      </c>
      <c r="K9778" s="2" t="str">
        <f t="shared" si="152"/>
        <v>201845-49 yearsGR113-020</v>
      </c>
    </row>
    <row r="9779" spans="2:11" x14ac:dyDescent="0.35">
      <c r="B9779">
        <v>2018</v>
      </c>
      <c r="C9779">
        <v>2018</v>
      </c>
      <c r="D9779" t="s">
        <v>473</v>
      </c>
      <c r="E9779" t="s">
        <v>474</v>
      </c>
      <c r="F9779" t="s">
        <v>330</v>
      </c>
      <c r="G9779" t="s">
        <v>329</v>
      </c>
      <c r="H9779">
        <v>345</v>
      </c>
      <c r="I9779">
        <v>20747135</v>
      </c>
      <c r="J9779">
        <v>1.7</v>
      </c>
      <c r="K9779" s="2" t="str">
        <f t="shared" si="152"/>
        <v>201845-49 yearsGR113-021</v>
      </c>
    </row>
    <row r="9780" spans="2:11" x14ac:dyDescent="0.35">
      <c r="B9780">
        <v>2018</v>
      </c>
      <c r="C9780">
        <v>2018</v>
      </c>
      <c r="D9780" t="s">
        <v>473</v>
      </c>
      <c r="E9780" t="s">
        <v>474</v>
      </c>
      <c r="F9780" t="s">
        <v>328</v>
      </c>
      <c r="G9780" t="s">
        <v>327</v>
      </c>
      <c r="H9780">
        <v>428</v>
      </c>
      <c r="I9780">
        <v>20747135</v>
      </c>
      <c r="J9780">
        <v>2.1</v>
      </c>
      <c r="K9780" s="2" t="str">
        <f t="shared" si="152"/>
        <v>201845-49 yearsGR113-022</v>
      </c>
    </row>
    <row r="9781" spans="2:11" x14ac:dyDescent="0.35">
      <c r="B9781">
        <v>2018</v>
      </c>
      <c r="C9781">
        <v>2018</v>
      </c>
      <c r="D9781" t="s">
        <v>473</v>
      </c>
      <c r="E9781" t="s">
        <v>474</v>
      </c>
      <c r="F9781" t="s">
        <v>326</v>
      </c>
      <c r="G9781" t="s">
        <v>325</v>
      </c>
      <c r="H9781">
        <v>1923</v>
      </c>
      <c r="I9781">
        <v>20747135</v>
      </c>
      <c r="J9781">
        <v>9.3000000000000007</v>
      </c>
      <c r="K9781" s="2" t="str">
        <f t="shared" si="152"/>
        <v>201845-49 yearsGR113-023</v>
      </c>
    </row>
    <row r="9782" spans="2:11" x14ac:dyDescent="0.35">
      <c r="B9782">
        <v>2018</v>
      </c>
      <c r="C9782">
        <v>2018</v>
      </c>
      <c r="D9782" t="s">
        <v>473</v>
      </c>
      <c r="E9782" t="s">
        <v>474</v>
      </c>
      <c r="F9782" t="s">
        <v>324</v>
      </c>
      <c r="G9782" t="s">
        <v>323</v>
      </c>
      <c r="H9782">
        <v>441</v>
      </c>
      <c r="I9782">
        <v>20747135</v>
      </c>
      <c r="J9782">
        <v>2.1</v>
      </c>
      <c r="K9782" s="2" t="str">
        <f t="shared" si="152"/>
        <v>201845-49 yearsGR113-024</v>
      </c>
    </row>
    <row r="9783" spans="2:11" x14ac:dyDescent="0.35">
      <c r="B9783">
        <v>2018</v>
      </c>
      <c r="C9783">
        <v>2018</v>
      </c>
      <c r="D9783" t="s">
        <v>473</v>
      </c>
      <c r="E9783" t="s">
        <v>474</v>
      </c>
      <c r="F9783" t="s">
        <v>322</v>
      </c>
      <c r="G9783" t="s">
        <v>321</v>
      </c>
      <c r="H9783">
        <v>772</v>
      </c>
      <c r="I9783">
        <v>20747135</v>
      </c>
      <c r="J9783">
        <v>3.7</v>
      </c>
      <c r="K9783" s="2" t="str">
        <f t="shared" si="152"/>
        <v>201845-49 yearsGR113-025</v>
      </c>
    </row>
    <row r="9784" spans="2:11" x14ac:dyDescent="0.35">
      <c r="B9784">
        <v>2018</v>
      </c>
      <c r="C9784">
        <v>2018</v>
      </c>
      <c r="D9784" t="s">
        <v>473</v>
      </c>
      <c r="E9784" t="s">
        <v>474</v>
      </c>
      <c r="F9784" t="s">
        <v>320</v>
      </c>
      <c r="G9784" t="s">
        <v>319</v>
      </c>
      <c r="H9784">
        <v>69</v>
      </c>
      <c r="I9784">
        <v>20747135</v>
      </c>
      <c r="J9784">
        <v>0.3</v>
      </c>
      <c r="K9784" s="2" t="str">
        <f t="shared" si="152"/>
        <v>201845-49 yearsGR113-026</v>
      </c>
    </row>
    <row r="9785" spans="2:11" x14ac:dyDescent="0.35">
      <c r="B9785">
        <v>2018</v>
      </c>
      <c r="C9785">
        <v>2018</v>
      </c>
      <c r="D9785" t="s">
        <v>473</v>
      </c>
      <c r="E9785" t="s">
        <v>474</v>
      </c>
      <c r="F9785" t="s">
        <v>318</v>
      </c>
      <c r="G9785" t="s">
        <v>317</v>
      </c>
      <c r="H9785">
        <v>1627</v>
      </c>
      <c r="I9785">
        <v>20747135</v>
      </c>
      <c r="J9785">
        <v>7.8</v>
      </c>
      <c r="K9785" s="2" t="str">
        <f t="shared" si="152"/>
        <v>201845-49 yearsGR113-027</v>
      </c>
    </row>
    <row r="9786" spans="2:11" x14ac:dyDescent="0.35">
      <c r="B9786">
        <v>2018</v>
      </c>
      <c r="C9786">
        <v>2018</v>
      </c>
      <c r="D9786" t="s">
        <v>473</v>
      </c>
      <c r="E9786" t="s">
        <v>474</v>
      </c>
      <c r="F9786" t="s">
        <v>316</v>
      </c>
      <c r="G9786" t="s">
        <v>315</v>
      </c>
      <c r="H9786">
        <v>262</v>
      </c>
      <c r="I9786">
        <v>20747135</v>
      </c>
      <c r="J9786">
        <v>1.3</v>
      </c>
      <c r="K9786" s="2" t="str">
        <f t="shared" si="152"/>
        <v>201845-49 yearsGR113-028</v>
      </c>
    </row>
    <row r="9787" spans="2:11" x14ac:dyDescent="0.35">
      <c r="B9787">
        <v>2018</v>
      </c>
      <c r="C9787">
        <v>2018</v>
      </c>
      <c r="D9787" t="s">
        <v>473</v>
      </c>
      <c r="E9787" t="s">
        <v>474</v>
      </c>
      <c r="F9787" t="s">
        <v>314</v>
      </c>
      <c r="G9787" t="s">
        <v>313</v>
      </c>
      <c r="H9787">
        <v>1901</v>
      </c>
      <c r="I9787">
        <v>20747135</v>
      </c>
      <c r="J9787">
        <v>9.1999999999999993</v>
      </c>
      <c r="K9787" s="2" t="str">
        <f t="shared" si="152"/>
        <v>201845-49 yearsGR113-029</v>
      </c>
    </row>
    <row r="9788" spans="2:11" x14ac:dyDescent="0.35">
      <c r="B9788">
        <v>2018</v>
      </c>
      <c r="C9788">
        <v>2018</v>
      </c>
      <c r="D9788" t="s">
        <v>473</v>
      </c>
      <c r="E9788" t="s">
        <v>474</v>
      </c>
      <c r="F9788" t="s">
        <v>312</v>
      </c>
      <c r="G9788" t="s">
        <v>311</v>
      </c>
      <c r="H9788">
        <v>390</v>
      </c>
      <c r="I9788">
        <v>20747135</v>
      </c>
      <c r="J9788">
        <v>1.9</v>
      </c>
      <c r="K9788" s="2" t="str">
        <f t="shared" ref="K9788:K9851" si="153">C9788&amp;D9788&amp;G9788</f>
        <v>201845-49 yearsGR113-030</v>
      </c>
    </row>
    <row r="9789" spans="2:11" x14ac:dyDescent="0.35">
      <c r="B9789">
        <v>2018</v>
      </c>
      <c r="C9789">
        <v>2018</v>
      </c>
      <c r="D9789" t="s">
        <v>473</v>
      </c>
      <c r="E9789" t="s">
        <v>474</v>
      </c>
      <c r="F9789" t="s">
        <v>310</v>
      </c>
      <c r="G9789" t="s">
        <v>309</v>
      </c>
      <c r="H9789">
        <v>230</v>
      </c>
      <c r="I9789">
        <v>20747135</v>
      </c>
      <c r="J9789">
        <v>1.1000000000000001</v>
      </c>
      <c r="K9789" s="2" t="str">
        <f t="shared" si="153"/>
        <v>201845-49 yearsGR113-031</v>
      </c>
    </row>
    <row r="9790" spans="2:11" x14ac:dyDescent="0.35">
      <c r="B9790">
        <v>2018</v>
      </c>
      <c r="C9790">
        <v>2018</v>
      </c>
      <c r="D9790" t="s">
        <v>473</v>
      </c>
      <c r="E9790" t="s">
        <v>474</v>
      </c>
      <c r="F9790" t="s">
        <v>308</v>
      </c>
      <c r="G9790" t="s">
        <v>307</v>
      </c>
      <c r="H9790">
        <v>427</v>
      </c>
      <c r="I9790">
        <v>20747135</v>
      </c>
      <c r="J9790">
        <v>2.1</v>
      </c>
      <c r="K9790" s="2" t="str">
        <f t="shared" si="153"/>
        <v>201845-49 yearsGR113-032</v>
      </c>
    </row>
    <row r="9791" spans="2:11" x14ac:dyDescent="0.35">
      <c r="B9791">
        <v>2018</v>
      </c>
      <c r="C9791">
        <v>2018</v>
      </c>
      <c r="D9791" t="s">
        <v>473</v>
      </c>
      <c r="E9791" t="s">
        <v>474</v>
      </c>
      <c r="F9791" t="s">
        <v>306</v>
      </c>
      <c r="G9791" t="s">
        <v>305</v>
      </c>
      <c r="H9791">
        <v>94</v>
      </c>
      <c r="I9791">
        <v>20747135</v>
      </c>
      <c r="J9791">
        <v>0.5</v>
      </c>
      <c r="K9791" s="2" t="str">
        <f t="shared" si="153"/>
        <v>201845-49 yearsGR113-033</v>
      </c>
    </row>
    <row r="9792" spans="2:11" x14ac:dyDescent="0.35">
      <c r="B9792">
        <v>2018</v>
      </c>
      <c r="C9792">
        <v>2018</v>
      </c>
      <c r="D9792" t="s">
        <v>473</v>
      </c>
      <c r="E9792" t="s">
        <v>474</v>
      </c>
      <c r="F9792" t="s">
        <v>304</v>
      </c>
      <c r="G9792" t="s">
        <v>303</v>
      </c>
      <c r="H9792">
        <v>325</v>
      </c>
      <c r="I9792">
        <v>20747135</v>
      </c>
      <c r="J9792">
        <v>1.6</v>
      </c>
      <c r="K9792" s="2" t="str">
        <f t="shared" si="153"/>
        <v>201845-49 yearsGR113-034</v>
      </c>
    </row>
    <row r="9793" spans="2:11" x14ac:dyDescent="0.35">
      <c r="B9793">
        <v>2018</v>
      </c>
      <c r="C9793">
        <v>2018</v>
      </c>
      <c r="D9793" t="s">
        <v>473</v>
      </c>
      <c r="E9793" t="s">
        <v>474</v>
      </c>
      <c r="F9793" t="s">
        <v>302</v>
      </c>
      <c r="G9793" t="s">
        <v>301</v>
      </c>
      <c r="H9793">
        <v>136</v>
      </c>
      <c r="I9793">
        <v>20747135</v>
      </c>
      <c r="J9793">
        <v>0.7</v>
      </c>
      <c r="K9793" s="2" t="str">
        <f t="shared" si="153"/>
        <v>201845-49 yearsGR113-035</v>
      </c>
    </row>
    <row r="9794" spans="2:11" x14ac:dyDescent="0.35">
      <c r="B9794">
        <v>2018</v>
      </c>
      <c r="C9794">
        <v>2018</v>
      </c>
      <c r="D9794" t="s">
        <v>473</v>
      </c>
      <c r="E9794" t="s">
        <v>474</v>
      </c>
      <c r="F9794" t="s">
        <v>300</v>
      </c>
      <c r="G9794" t="s">
        <v>299</v>
      </c>
      <c r="H9794">
        <v>710</v>
      </c>
      <c r="I9794">
        <v>20747135</v>
      </c>
      <c r="J9794">
        <v>3.4</v>
      </c>
      <c r="K9794" s="2" t="str">
        <f t="shared" si="153"/>
        <v>201845-49 yearsGR113-036</v>
      </c>
    </row>
    <row r="9795" spans="2:11" x14ac:dyDescent="0.35">
      <c r="B9795">
        <v>2018</v>
      </c>
      <c r="C9795">
        <v>2018</v>
      </c>
      <c r="D9795" t="s">
        <v>473</v>
      </c>
      <c r="E9795" t="s">
        <v>474</v>
      </c>
      <c r="F9795" t="s">
        <v>298</v>
      </c>
      <c r="G9795" t="s">
        <v>297</v>
      </c>
      <c r="H9795">
        <v>959</v>
      </c>
      <c r="I9795">
        <v>20747135</v>
      </c>
      <c r="J9795">
        <v>4.5999999999999996</v>
      </c>
      <c r="K9795" s="2" t="str">
        <f t="shared" si="153"/>
        <v>201845-49 yearsGR113-037</v>
      </c>
    </row>
    <row r="9796" spans="2:11" x14ac:dyDescent="0.35">
      <c r="B9796">
        <v>2018</v>
      </c>
      <c r="C9796">
        <v>2018</v>
      </c>
      <c r="D9796" t="s">
        <v>473</v>
      </c>
      <c r="E9796" t="s">
        <v>474</v>
      </c>
      <c r="F9796" t="s">
        <v>296</v>
      </c>
      <c r="G9796" t="s">
        <v>295</v>
      </c>
      <c r="H9796">
        <v>39</v>
      </c>
      <c r="I9796">
        <v>20747135</v>
      </c>
      <c r="J9796">
        <v>0.2</v>
      </c>
      <c r="K9796" s="2" t="str">
        <f t="shared" si="153"/>
        <v>201845-49 yearsGR113-038</v>
      </c>
    </row>
    <row r="9797" spans="2:11" x14ac:dyDescent="0.35">
      <c r="B9797">
        <v>2018</v>
      </c>
      <c r="C9797">
        <v>2018</v>
      </c>
      <c r="D9797" t="s">
        <v>473</v>
      </c>
      <c r="E9797" t="s">
        <v>474</v>
      </c>
      <c r="F9797" t="s">
        <v>294</v>
      </c>
      <c r="G9797" t="s">
        <v>293</v>
      </c>
      <c r="H9797">
        <v>301</v>
      </c>
      <c r="I9797">
        <v>20747135</v>
      </c>
      <c r="J9797">
        <v>1.5</v>
      </c>
      <c r="K9797" s="2" t="str">
        <f t="shared" si="153"/>
        <v>201845-49 yearsGR113-039</v>
      </c>
    </row>
    <row r="9798" spans="2:11" x14ac:dyDescent="0.35">
      <c r="B9798">
        <v>2018</v>
      </c>
      <c r="C9798">
        <v>2018</v>
      </c>
      <c r="D9798" t="s">
        <v>473</v>
      </c>
      <c r="E9798" t="s">
        <v>474</v>
      </c>
      <c r="F9798" t="s">
        <v>292</v>
      </c>
      <c r="G9798" t="s">
        <v>291</v>
      </c>
      <c r="H9798">
        <v>442</v>
      </c>
      <c r="I9798">
        <v>20747135</v>
      </c>
      <c r="J9798">
        <v>2.1</v>
      </c>
      <c r="K9798" s="2" t="str">
        <f t="shared" si="153"/>
        <v>201845-49 yearsGR113-040</v>
      </c>
    </row>
    <row r="9799" spans="2:11" x14ac:dyDescent="0.35">
      <c r="B9799">
        <v>2018</v>
      </c>
      <c r="C9799">
        <v>2018</v>
      </c>
      <c r="D9799" t="s">
        <v>473</v>
      </c>
      <c r="E9799" t="s">
        <v>474</v>
      </c>
      <c r="F9799" t="s">
        <v>290</v>
      </c>
      <c r="G9799" t="s">
        <v>289</v>
      </c>
      <c r="H9799">
        <v>175</v>
      </c>
      <c r="I9799">
        <v>20747135</v>
      </c>
      <c r="J9799">
        <v>0.8</v>
      </c>
      <c r="K9799" s="2" t="str">
        <f t="shared" si="153"/>
        <v>201845-49 yearsGR113-041</v>
      </c>
    </row>
    <row r="9800" spans="2:11" x14ac:dyDescent="0.35">
      <c r="B9800">
        <v>2018</v>
      </c>
      <c r="C9800">
        <v>2018</v>
      </c>
      <c r="D9800" t="s">
        <v>473</v>
      </c>
      <c r="E9800" t="s">
        <v>474</v>
      </c>
      <c r="F9800" t="s">
        <v>288</v>
      </c>
      <c r="G9800" t="s">
        <v>287</v>
      </c>
      <c r="H9800">
        <v>2</v>
      </c>
      <c r="I9800">
        <v>20747135</v>
      </c>
      <c r="J9800" t="s">
        <v>102</v>
      </c>
      <c r="K9800" s="2" t="str">
        <f t="shared" si="153"/>
        <v>201845-49 yearsGR113-042</v>
      </c>
    </row>
    <row r="9801" spans="2:11" x14ac:dyDescent="0.35">
      <c r="B9801">
        <v>2018</v>
      </c>
      <c r="C9801">
        <v>2018</v>
      </c>
      <c r="D9801" t="s">
        <v>473</v>
      </c>
      <c r="E9801" t="s">
        <v>474</v>
      </c>
      <c r="F9801" t="s">
        <v>286</v>
      </c>
      <c r="G9801" t="s">
        <v>285</v>
      </c>
      <c r="H9801">
        <v>1586</v>
      </c>
      <c r="I9801">
        <v>20747135</v>
      </c>
      <c r="J9801">
        <v>7.6</v>
      </c>
      <c r="K9801" s="2" t="str">
        <f t="shared" si="153"/>
        <v>201845-49 yearsGR113-043</v>
      </c>
    </row>
    <row r="9802" spans="2:11" x14ac:dyDescent="0.35">
      <c r="B9802">
        <v>2018</v>
      </c>
      <c r="C9802">
        <v>2018</v>
      </c>
      <c r="D9802" t="s">
        <v>473</v>
      </c>
      <c r="E9802" t="s">
        <v>474</v>
      </c>
      <c r="F9802" t="s">
        <v>284</v>
      </c>
      <c r="G9802" t="s">
        <v>283</v>
      </c>
      <c r="H9802">
        <v>217</v>
      </c>
      <c r="I9802">
        <v>20747135</v>
      </c>
      <c r="J9802">
        <v>1</v>
      </c>
      <c r="K9802" s="2" t="str">
        <f t="shared" si="153"/>
        <v>201845-49 yearsGR113-044</v>
      </c>
    </row>
    <row r="9803" spans="2:11" x14ac:dyDescent="0.35">
      <c r="B9803">
        <v>2018</v>
      </c>
      <c r="C9803">
        <v>2018</v>
      </c>
      <c r="D9803" t="s">
        <v>473</v>
      </c>
      <c r="E9803" t="s">
        <v>474</v>
      </c>
      <c r="F9803" t="s">
        <v>282</v>
      </c>
      <c r="G9803" t="s">
        <v>281</v>
      </c>
      <c r="H9803">
        <v>121</v>
      </c>
      <c r="I9803">
        <v>20747135</v>
      </c>
      <c r="J9803">
        <v>0.6</v>
      </c>
      <c r="K9803" s="2" t="str">
        <f t="shared" si="153"/>
        <v>201845-49 yearsGR113-045</v>
      </c>
    </row>
    <row r="9804" spans="2:11" x14ac:dyDescent="0.35">
      <c r="B9804">
        <v>2018</v>
      </c>
      <c r="C9804">
        <v>2018</v>
      </c>
      <c r="D9804" t="s">
        <v>473</v>
      </c>
      <c r="E9804" t="s">
        <v>474</v>
      </c>
      <c r="F9804" t="s">
        <v>280</v>
      </c>
      <c r="G9804" t="s">
        <v>279</v>
      </c>
      <c r="H9804">
        <v>2399</v>
      </c>
      <c r="I9804">
        <v>20747135</v>
      </c>
      <c r="J9804">
        <v>11.6</v>
      </c>
      <c r="K9804" s="2" t="str">
        <f t="shared" si="153"/>
        <v>201845-49 yearsGR113-046</v>
      </c>
    </row>
    <row r="9805" spans="2:11" x14ac:dyDescent="0.35">
      <c r="B9805">
        <v>2018</v>
      </c>
      <c r="C9805">
        <v>2018</v>
      </c>
      <c r="D9805" t="s">
        <v>473</v>
      </c>
      <c r="E9805" t="s">
        <v>474</v>
      </c>
      <c r="F9805" t="s">
        <v>278</v>
      </c>
      <c r="G9805" t="s">
        <v>277</v>
      </c>
      <c r="H9805">
        <v>62</v>
      </c>
      <c r="I9805">
        <v>20747135</v>
      </c>
      <c r="J9805">
        <v>0.3</v>
      </c>
      <c r="K9805" s="2" t="str">
        <f t="shared" si="153"/>
        <v>201845-49 yearsGR113-047</v>
      </c>
    </row>
    <row r="9806" spans="2:11" x14ac:dyDescent="0.35">
      <c r="B9806">
        <v>2018</v>
      </c>
      <c r="C9806">
        <v>2018</v>
      </c>
      <c r="D9806" t="s">
        <v>473</v>
      </c>
      <c r="E9806" t="s">
        <v>474</v>
      </c>
      <c r="F9806" t="s">
        <v>276</v>
      </c>
      <c r="G9806" t="s">
        <v>275</v>
      </c>
      <c r="H9806">
        <v>57</v>
      </c>
      <c r="I9806">
        <v>20747135</v>
      </c>
      <c r="J9806">
        <v>0.3</v>
      </c>
      <c r="K9806" s="2" t="str">
        <f t="shared" si="153"/>
        <v>201845-49 yearsGR113-048</v>
      </c>
    </row>
    <row r="9807" spans="2:11" x14ac:dyDescent="0.35">
      <c r="B9807">
        <v>2018</v>
      </c>
      <c r="C9807">
        <v>2018</v>
      </c>
      <c r="D9807" t="s">
        <v>473</v>
      </c>
      <c r="E9807" t="s">
        <v>474</v>
      </c>
      <c r="F9807" t="s">
        <v>274</v>
      </c>
      <c r="G9807" t="s">
        <v>273</v>
      </c>
      <c r="H9807">
        <v>5</v>
      </c>
      <c r="I9807">
        <v>20747135</v>
      </c>
      <c r="J9807" t="s">
        <v>102</v>
      </c>
      <c r="K9807" s="2" t="str">
        <f t="shared" si="153"/>
        <v>201845-49 yearsGR113-049</v>
      </c>
    </row>
    <row r="9808" spans="2:11" x14ac:dyDescent="0.35">
      <c r="B9808">
        <v>2018</v>
      </c>
      <c r="C9808">
        <v>2018</v>
      </c>
      <c r="D9808" t="s">
        <v>473</v>
      </c>
      <c r="E9808" t="s">
        <v>474</v>
      </c>
      <c r="F9808" t="s">
        <v>272</v>
      </c>
      <c r="G9808" t="s">
        <v>271</v>
      </c>
      <c r="H9808">
        <v>29</v>
      </c>
      <c r="I9808">
        <v>20747135</v>
      </c>
      <c r="J9808">
        <v>0.1</v>
      </c>
      <c r="K9808" s="2" t="str">
        <f t="shared" si="153"/>
        <v>201845-49 yearsGR113-050</v>
      </c>
    </row>
    <row r="9809" spans="2:11" x14ac:dyDescent="0.35">
      <c r="B9809">
        <v>2018</v>
      </c>
      <c r="C9809">
        <v>2018</v>
      </c>
      <c r="D9809" t="s">
        <v>473</v>
      </c>
      <c r="E9809" t="s">
        <v>474</v>
      </c>
      <c r="F9809" t="s">
        <v>270</v>
      </c>
      <c r="G9809" t="s">
        <v>269</v>
      </c>
      <c r="H9809">
        <v>20</v>
      </c>
      <c r="I9809">
        <v>20747135</v>
      </c>
      <c r="J9809">
        <v>0.1</v>
      </c>
      <c r="K9809" s="2" t="str">
        <f t="shared" si="153"/>
        <v>201845-49 yearsGR113-051</v>
      </c>
    </row>
    <row r="9810" spans="2:11" x14ac:dyDescent="0.35">
      <c r="B9810">
        <v>2018</v>
      </c>
      <c r="C9810">
        <v>2018</v>
      </c>
      <c r="D9810" t="s">
        <v>473</v>
      </c>
      <c r="E9810" t="s">
        <v>474</v>
      </c>
      <c r="F9810" t="s">
        <v>268</v>
      </c>
      <c r="G9810" t="s">
        <v>267</v>
      </c>
      <c r="H9810">
        <v>25</v>
      </c>
      <c r="I9810">
        <v>20747135</v>
      </c>
      <c r="J9810">
        <v>0.1</v>
      </c>
      <c r="K9810" s="2" t="str">
        <f t="shared" si="153"/>
        <v>201845-49 yearsGR113-052</v>
      </c>
    </row>
    <row r="9811" spans="2:11" x14ac:dyDescent="0.35">
      <c r="B9811">
        <v>2018</v>
      </c>
      <c r="C9811">
        <v>2018</v>
      </c>
      <c r="D9811" t="s">
        <v>473</v>
      </c>
      <c r="E9811" t="s">
        <v>474</v>
      </c>
      <c r="F9811" t="s">
        <v>266</v>
      </c>
      <c r="G9811" t="s">
        <v>265</v>
      </c>
      <c r="H9811">
        <v>14805</v>
      </c>
      <c r="I9811">
        <v>20747135</v>
      </c>
      <c r="J9811">
        <v>71.400000000000006</v>
      </c>
      <c r="K9811" s="2" t="str">
        <f t="shared" si="153"/>
        <v>201845-49 yearsGR113-053</v>
      </c>
    </row>
    <row r="9812" spans="2:11" x14ac:dyDescent="0.35">
      <c r="B9812">
        <v>2018</v>
      </c>
      <c r="C9812">
        <v>2018</v>
      </c>
      <c r="D9812" t="s">
        <v>473</v>
      </c>
      <c r="E9812" t="s">
        <v>474</v>
      </c>
      <c r="F9812" t="s">
        <v>264</v>
      </c>
      <c r="G9812" t="s">
        <v>263</v>
      </c>
      <c r="H9812">
        <v>11841</v>
      </c>
      <c r="I9812">
        <v>20747135</v>
      </c>
      <c r="J9812">
        <v>57.1</v>
      </c>
      <c r="K9812" s="2" t="str">
        <f t="shared" si="153"/>
        <v>201845-49 yearsGR113-054</v>
      </c>
    </row>
    <row r="9813" spans="2:11" x14ac:dyDescent="0.35">
      <c r="B9813">
        <v>2018</v>
      </c>
      <c r="C9813">
        <v>2018</v>
      </c>
      <c r="D9813" t="s">
        <v>473</v>
      </c>
      <c r="E9813" t="s">
        <v>474</v>
      </c>
      <c r="F9813" t="s">
        <v>262</v>
      </c>
      <c r="G9813" t="s">
        <v>261</v>
      </c>
      <c r="H9813">
        <v>67</v>
      </c>
      <c r="I9813">
        <v>20747135</v>
      </c>
      <c r="J9813">
        <v>0.3</v>
      </c>
      <c r="K9813" s="2" t="str">
        <f t="shared" si="153"/>
        <v>201845-49 yearsGR113-055</v>
      </c>
    </row>
    <row r="9814" spans="2:11" x14ac:dyDescent="0.35">
      <c r="B9814">
        <v>2018</v>
      </c>
      <c r="C9814">
        <v>2018</v>
      </c>
      <c r="D9814" t="s">
        <v>473</v>
      </c>
      <c r="E9814" t="s">
        <v>474</v>
      </c>
      <c r="F9814" t="s">
        <v>260</v>
      </c>
      <c r="G9814" t="s">
        <v>259</v>
      </c>
      <c r="H9814">
        <v>1702</v>
      </c>
      <c r="I9814">
        <v>20747135</v>
      </c>
      <c r="J9814">
        <v>8.1999999999999993</v>
      </c>
      <c r="K9814" s="2" t="str">
        <f t="shared" si="153"/>
        <v>201845-49 yearsGR113-056</v>
      </c>
    </row>
    <row r="9815" spans="2:11" x14ac:dyDescent="0.35">
      <c r="B9815">
        <v>2018</v>
      </c>
      <c r="C9815">
        <v>2018</v>
      </c>
      <c r="D9815" t="s">
        <v>473</v>
      </c>
      <c r="E9815" t="s">
        <v>474</v>
      </c>
      <c r="F9815" t="s">
        <v>258</v>
      </c>
      <c r="G9815" t="s">
        <v>257</v>
      </c>
      <c r="H9815">
        <v>115</v>
      </c>
      <c r="I9815">
        <v>20747135</v>
      </c>
      <c r="J9815">
        <v>0.6</v>
      </c>
      <c r="K9815" s="2" t="str">
        <f t="shared" si="153"/>
        <v>201845-49 yearsGR113-057</v>
      </c>
    </row>
    <row r="9816" spans="2:11" x14ac:dyDescent="0.35">
      <c r="B9816">
        <v>2018</v>
      </c>
      <c r="C9816">
        <v>2018</v>
      </c>
      <c r="D9816" t="s">
        <v>473</v>
      </c>
      <c r="E9816" t="s">
        <v>474</v>
      </c>
      <c r="F9816" t="s">
        <v>256</v>
      </c>
      <c r="G9816" t="s">
        <v>255</v>
      </c>
      <c r="H9816">
        <v>6386</v>
      </c>
      <c r="I9816">
        <v>20747135</v>
      </c>
      <c r="J9816">
        <v>30.8</v>
      </c>
      <c r="K9816" s="2" t="str">
        <f t="shared" si="153"/>
        <v>201845-49 yearsGR113-058</v>
      </c>
    </row>
    <row r="9817" spans="2:11" x14ac:dyDescent="0.35">
      <c r="B9817">
        <v>2018</v>
      </c>
      <c r="C9817">
        <v>2018</v>
      </c>
      <c r="D9817" t="s">
        <v>473</v>
      </c>
      <c r="E9817" t="s">
        <v>474</v>
      </c>
      <c r="F9817" t="s">
        <v>254</v>
      </c>
      <c r="G9817" t="s">
        <v>253</v>
      </c>
      <c r="H9817">
        <v>2417</v>
      </c>
      <c r="I9817">
        <v>20747135</v>
      </c>
      <c r="J9817">
        <v>11.6</v>
      </c>
      <c r="K9817" s="2" t="str">
        <f t="shared" si="153"/>
        <v>201845-49 yearsGR113-059</v>
      </c>
    </row>
    <row r="9818" spans="2:11" x14ac:dyDescent="0.35">
      <c r="B9818">
        <v>2018</v>
      </c>
      <c r="C9818">
        <v>2018</v>
      </c>
      <c r="D9818" t="s">
        <v>473</v>
      </c>
      <c r="E9818" t="s">
        <v>474</v>
      </c>
      <c r="F9818" t="s">
        <v>252</v>
      </c>
      <c r="G9818" t="s">
        <v>251</v>
      </c>
      <c r="H9818">
        <v>69</v>
      </c>
      <c r="I9818">
        <v>20747135</v>
      </c>
      <c r="J9818">
        <v>0.3</v>
      </c>
      <c r="K9818" s="2" t="str">
        <f t="shared" si="153"/>
        <v>201845-49 yearsGR113-060</v>
      </c>
    </row>
    <row r="9819" spans="2:11" x14ac:dyDescent="0.35">
      <c r="B9819">
        <v>2018</v>
      </c>
      <c r="C9819">
        <v>2018</v>
      </c>
      <c r="D9819" t="s">
        <v>473</v>
      </c>
      <c r="E9819" t="s">
        <v>474</v>
      </c>
      <c r="F9819" t="s">
        <v>250</v>
      </c>
      <c r="G9819" t="s">
        <v>249</v>
      </c>
      <c r="H9819">
        <v>3900</v>
      </c>
      <c r="I9819">
        <v>20747135</v>
      </c>
      <c r="J9819">
        <v>18.8</v>
      </c>
      <c r="K9819" s="2" t="str">
        <f t="shared" si="153"/>
        <v>201845-49 yearsGR113-061</v>
      </c>
    </row>
    <row r="9820" spans="2:11" x14ac:dyDescent="0.35">
      <c r="B9820">
        <v>2018</v>
      </c>
      <c r="C9820">
        <v>2018</v>
      </c>
      <c r="D9820" t="s">
        <v>473</v>
      </c>
      <c r="E9820" t="s">
        <v>474</v>
      </c>
      <c r="F9820" t="s">
        <v>248</v>
      </c>
      <c r="G9820" t="s">
        <v>247</v>
      </c>
      <c r="H9820">
        <v>2013</v>
      </c>
      <c r="I9820">
        <v>20747135</v>
      </c>
      <c r="J9820">
        <v>9.6999999999999993</v>
      </c>
      <c r="K9820" s="2" t="str">
        <f t="shared" si="153"/>
        <v>201845-49 yearsGR113-062</v>
      </c>
    </row>
    <row r="9821" spans="2:11" x14ac:dyDescent="0.35">
      <c r="B9821">
        <v>2018</v>
      </c>
      <c r="C9821">
        <v>2018</v>
      </c>
      <c r="D9821" t="s">
        <v>473</v>
      </c>
      <c r="E9821" t="s">
        <v>474</v>
      </c>
      <c r="F9821" t="s">
        <v>246</v>
      </c>
      <c r="G9821" t="s">
        <v>245</v>
      </c>
      <c r="H9821">
        <v>1887</v>
      </c>
      <c r="I9821">
        <v>20747135</v>
      </c>
      <c r="J9821">
        <v>9.1</v>
      </c>
      <c r="K9821" s="2" t="str">
        <f t="shared" si="153"/>
        <v>201845-49 yearsGR113-063</v>
      </c>
    </row>
    <row r="9822" spans="2:11" x14ac:dyDescent="0.35">
      <c r="B9822">
        <v>2018</v>
      </c>
      <c r="C9822">
        <v>2018</v>
      </c>
      <c r="D9822" t="s">
        <v>473</v>
      </c>
      <c r="E9822" t="s">
        <v>474</v>
      </c>
      <c r="F9822" t="s">
        <v>244</v>
      </c>
      <c r="G9822" t="s">
        <v>243</v>
      </c>
      <c r="H9822">
        <v>3571</v>
      </c>
      <c r="I9822">
        <v>20747135</v>
      </c>
      <c r="J9822">
        <v>17.2</v>
      </c>
      <c r="K9822" s="2" t="str">
        <f t="shared" si="153"/>
        <v>201845-49 yearsGR113-064</v>
      </c>
    </row>
    <row r="9823" spans="2:11" x14ac:dyDescent="0.35">
      <c r="B9823">
        <v>2018</v>
      </c>
      <c r="C9823">
        <v>2018</v>
      </c>
      <c r="D9823" t="s">
        <v>473</v>
      </c>
      <c r="E9823" t="s">
        <v>474</v>
      </c>
      <c r="F9823" t="s">
        <v>242</v>
      </c>
      <c r="G9823" t="s">
        <v>241</v>
      </c>
      <c r="H9823">
        <v>90</v>
      </c>
      <c r="I9823">
        <v>20747135</v>
      </c>
      <c r="J9823">
        <v>0.4</v>
      </c>
      <c r="K9823" s="2" t="str">
        <f t="shared" si="153"/>
        <v>201845-49 yearsGR113-065</v>
      </c>
    </row>
    <row r="9824" spans="2:11" x14ac:dyDescent="0.35">
      <c r="B9824">
        <v>2018</v>
      </c>
      <c r="C9824">
        <v>2018</v>
      </c>
      <c r="D9824" t="s">
        <v>473</v>
      </c>
      <c r="E9824" t="s">
        <v>474</v>
      </c>
      <c r="F9824" t="s">
        <v>240</v>
      </c>
      <c r="G9824" t="s">
        <v>239</v>
      </c>
      <c r="H9824">
        <v>32</v>
      </c>
      <c r="I9824">
        <v>20747135</v>
      </c>
      <c r="J9824">
        <v>0.2</v>
      </c>
      <c r="K9824" s="2" t="str">
        <f t="shared" si="153"/>
        <v>201845-49 yearsGR113-066</v>
      </c>
    </row>
    <row r="9825" spans="2:11" x14ac:dyDescent="0.35">
      <c r="B9825">
        <v>2018</v>
      </c>
      <c r="C9825">
        <v>2018</v>
      </c>
      <c r="D9825" t="s">
        <v>473</v>
      </c>
      <c r="E9825" t="s">
        <v>474</v>
      </c>
      <c r="F9825" t="s">
        <v>238</v>
      </c>
      <c r="G9825" t="s">
        <v>237</v>
      </c>
      <c r="H9825">
        <v>557</v>
      </c>
      <c r="I9825">
        <v>20747135</v>
      </c>
      <c r="J9825">
        <v>2.7</v>
      </c>
      <c r="K9825" s="2" t="str">
        <f t="shared" si="153"/>
        <v>201845-49 yearsGR113-067</v>
      </c>
    </row>
    <row r="9826" spans="2:11" x14ac:dyDescent="0.35">
      <c r="B9826">
        <v>2018</v>
      </c>
      <c r="C9826">
        <v>2018</v>
      </c>
      <c r="D9826" t="s">
        <v>473</v>
      </c>
      <c r="E9826" t="s">
        <v>474</v>
      </c>
      <c r="F9826" t="s">
        <v>236</v>
      </c>
      <c r="G9826" t="s">
        <v>235</v>
      </c>
      <c r="H9826">
        <v>2892</v>
      </c>
      <c r="I9826">
        <v>20747135</v>
      </c>
      <c r="J9826">
        <v>13.9</v>
      </c>
      <c r="K9826" s="2" t="str">
        <f t="shared" si="153"/>
        <v>201845-49 yearsGR113-068</v>
      </c>
    </row>
    <row r="9827" spans="2:11" x14ac:dyDescent="0.35">
      <c r="B9827">
        <v>2018</v>
      </c>
      <c r="C9827">
        <v>2018</v>
      </c>
      <c r="D9827" t="s">
        <v>473</v>
      </c>
      <c r="E9827" t="s">
        <v>474</v>
      </c>
      <c r="F9827" t="s">
        <v>234</v>
      </c>
      <c r="G9827" t="s">
        <v>233</v>
      </c>
      <c r="H9827">
        <v>557</v>
      </c>
      <c r="I9827">
        <v>20747135</v>
      </c>
      <c r="J9827">
        <v>2.7</v>
      </c>
      <c r="K9827" s="2" t="str">
        <f t="shared" si="153"/>
        <v>201845-49 yearsGR113-069</v>
      </c>
    </row>
    <row r="9828" spans="2:11" x14ac:dyDescent="0.35">
      <c r="B9828">
        <v>2018</v>
      </c>
      <c r="C9828">
        <v>2018</v>
      </c>
      <c r="D9828" t="s">
        <v>473</v>
      </c>
      <c r="E9828" t="s">
        <v>474</v>
      </c>
      <c r="F9828" t="s">
        <v>232</v>
      </c>
      <c r="G9828" t="s">
        <v>231</v>
      </c>
      <c r="H9828">
        <v>1948</v>
      </c>
      <c r="I9828">
        <v>20747135</v>
      </c>
      <c r="J9828">
        <v>9.4</v>
      </c>
      <c r="K9828" s="2" t="str">
        <f t="shared" si="153"/>
        <v>201845-49 yearsGR113-070</v>
      </c>
    </row>
    <row r="9829" spans="2:11" x14ac:dyDescent="0.35">
      <c r="B9829">
        <v>2018</v>
      </c>
      <c r="C9829">
        <v>2018</v>
      </c>
      <c r="D9829" t="s">
        <v>473</v>
      </c>
      <c r="E9829" t="s">
        <v>474</v>
      </c>
      <c r="F9829" t="s">
        <v>230</v>
      </c>
      <c r="G9829" t="s">
        <v>229</v>
      </c>
      <c r="H9829">
        <v>28</v>
      </c>
      <c r="I9829">
        <v>20747135</v>
      </c>
      <c r="J9829">
        <v>0.1</v>
      </c>
      <c r="K9829" s="2" t="str">
        <f t="shared" si="153"/>
        <v>201845-49 yearsGR113-071</v>
      </c>
    </row>
    <row r="9830" spans="2:11" x14ac:dyDescent="0.35">
      <c r="B9830">
        <v>2018</v>
      </c>
      <c r="C9830">
        <v>2018</v>
      </c>
      <c r="D9830" t="s">
        <v>473</v>
      </c>
      <c r="E9830" t="s">
        <v>474</v>
      </c>
      <c r="F9830" t="s">
        <v>228</v>
      </c>
      <c r="G9830" t="s">
        <v>227</v>
      </c>
      <c r="H9830">
        <v>431</v>
      </c>
      <c r="I9830">
        <v>20747135</v>
      </c>
      <c r="J9830">
        <v>2.1</v>
      </c>
      <c r="K9830" s="2" t="str">
        <f t="shared" si="153"/>
        <v>201845-49 yearsGR113-072</v>
      </c>
    </row>
    <row r="9831" spans="2:11" x14ac:dyDescent="0.35">
      <c r="B9831">
        <v>2018</v>
      </c>
      <c r="C9831">
        <v>2018</v>
      </c>
      <c r="D9831" t="s">
        <v>473</v>
      </c>
      <c r="E9831" t="s">
        <v>474</v>
      </c>
      <c r="F9831" t="s">
        <v>226</v>
      </c>
      <c r="G9831" t="s">
        <v>225</v>
      </c>
      <c r="H9831">
        <v>294</v>
      </c>
      <c r="I9831">
        <v>20747135</v>
      </c>
      <c r="J9831">
        <v>1.4</v>
      </c>
      <c r="K9831" s="2" t="str">
        <f t="shared" si="153"/>
        <v>201845-49 yearsGR113-073</v>
      </c>
    </row>
    <row r="9832" spans="2:11" x14ac:dyDescent="0.35">
      <c r="B9832">
        <v>2018</v>
      </c>
      <c r="C9832">
        <v>2018</v>
      </c>
      <c r="D9832" t="s">
        <v>473</v>
      </c>
      <c r="E9832" t="s">
        <v>474</v>
      </c>
      <c r="F9832" t="s">
        <v>224</v>
      </c>
      <c r="G9832" t="s">
        <v>223</v>
      </c>
      <c r="H9832">
        <v>137</v>
      </c>
      <c r="I9832">
        <v>20747135</v>
      </c>
      <c r="J9832">
        <v>0.7</v>
      </c>
      <c r="K9832" s="2" t="str">
        <f t="shared" si="153"/>
        <v>201845-49 yearsGR113-074</v>
      </c>
    </row>
    <row r="9833" spans="2:11" x14ac:dyDescent="0.35">
      <c r="B9833">
        <v>2018</v>
      </c>
      <c r="C9833">
        <v>2018</v>
      </c>
      <c r="D9833" t="s">
        <v>473</v>
      </c>
      <c r="E9833" t="s">
        <v>474</v>
      </c>
      <c r="F9833" t="s">
        <v>222</v>
      </c>
      <c r="G9833" t="s">
        <v>221</v>
      </c>
      <c r="H9833">
        <v>270</v>
      </c>
      <c r="I9833">
        <v>20747135</v>
      </c>
      <c r="J9833">
        <v>1.3</v>
      </c>
      <c r="K9833" s="2" t="str">
        <f t="shared" si="153"/>
        <v>201845-49 yearsGR113-075</v>
      </c>
    </row>
    <row r="9834" spans="2:11" x14ac:dyDescent="0.35">
      <c r="B9834">
        <v>2018</v>
      </c>
      <c r="C9834">
        <v>2018</v>
      </c>
      <c r="D9834" t="s">
        <v>473</v>
      </c>
      <c r="E9834" t="s">
        <v>474</v>
      </c>
      <c r="F9834" t="s">
        <v>220</v>
      </c>
      <c r="G9834" t="s">
        <v>219</v>
      </c>
      <c r="H9834">
        <v>913</v>
      </c>
      <c r="I9834">
        <v>20747135</v>
      </c>
      <c r="J9834">
        <v>4.4000000000000004</v>
      </c>
      <c r="K9834" s="2" t="str">
        <f t="shared" si="153"/>
        <v>201845-49 yearsGR113-076</v>
      </c>
    </row>
    <row r="9835" spans="2:11" x14ac:dyDescent="0.35">
      <c r="B9835">
        <v>2018</v>
      </c>
      <c r="C9835">
        <v>2018</v>
      </c>
      <c r="D9835" t="s">
        <v>473</v>
      </c>
      <c r="E9835" t="s">
        <v>474</v>
      </c>
      <c r="F9835" t="s">
        <v>218</v>
      </c>
      <c r="G9835" t="s">
        <v>217</v>
      </c>
      <c r="H9835">
        <v>234</v>
      </c>
      <c r="I9835">
        <v>20747135</v>
      </c>
      <c r="J9835">
        <v>1.1000000000000001</v>
      </c>
      <c r="K9835" s="2" t="str">
        <f t="shared" si="153"/>
        <v>201845-49 yearsGR113-077</v>
      </c>
    </row>
    <row r="9836" spans="2:11" x14ac:dyDescent="0.35">
      <c r="B9836">
        <v>2018</v>
      </c>
      <c r="C9836">
        <v>2018</v>
      </c>
      <c r="D9836" t="s">
        <v>473</v>
      </c>
      <c r="E9836" t="s">
        <v>474</v>
      </c>
      <c r="F9836" t="s">
        <v>216</v>
      </c>
      <c r="G9836" t="s">
        <v>215</v>
      </c>
      <c r="H9836">
        <v>679</v>
      </c>
      <c r="I9836">
        <v>20747135</v>
      </c>
      <c r="J9836">
        <v>3.3</v>
      </c>
      <c r="K9836" s="2" t="str">
        <f t="shared" si="153"/>
        <v>201845-49 yearsGR113-078</v>
      </c>
    </row>
    <row r="9837" spans="2:11" x14ac:dyDescent="0.35">
      <c r="B9837">
        <v>2018</v>
      </c>
      <c r="C9837">
        <v>2018</v>
      </c>
      <c r="D9837" t="s">
        <v>473</v>
      </c>
      <c r="E9837" t="s">
        <v>474</v>
      </c>
      <c r="F9837" t="s">
        <v>214</v>
      </c>
      <c r="G9837" t="s">
        <v>213</v>
      </c>
      <c r="H9837">
        <v>5</v>
      </c>
      <c r="I9837">
        <v>20747135</v>
      </c>
      <c r="J9837" t="s">
        <v>102</v>
      </c>
      <c r="K9837" s="2" t="str">
        <f t="shared" si="153"/>
        <v>201845-49 yearsGR113-079</v>
      </c>
    </row>
    <row r="9838" spans="2:11" x14ac:dyDescent="0.35">
      <c r="B9838">
        <v>2018</v>
      </c>
      <c r="C9838">
        <v>2018</v>
      </c>
      <c r="D9838" t="s">
        <v>473</v>
      </c>
      <c r="E9838" t="s">
        <v>474</v>
      </c>
      <c r="F9838" t="s">
        <v>212</v>
      </c>
      <c r="G9838" t="s">
        <v>211</v>
      </c>
      <c r="H9838">
        <v>2</v>
      </c>
      <c r="I9838">
        <v>20747135</v>
      </c>
      <c r="J9838" t="s">
        <v>102</v>
      </c>
      <c r="K9838" s="2" t="str">
        <f t="shared" si="153"/>
        <v>201845-49 yearsGR113-080</v>
      </c>
    </row>
    <row r="9839" spans="2:11" x14ac:dyDescent="0.35">
      <c r="B9839">
        <v>2018</v>
      </c>
      <c r="C9839">
        <v>2018</v>
      </c>
      <c r="D9839" t="s">
        <v>473</v>
      </c>
      <c r="E9839" t="s">
        <v>474</v>
      </c>
      <c r="F9839" t="s">
        <v>210</v>
      </c>
      <c r="G9839" t="s">
        <v>209</v>
      </c>
      <c r="H9839">
        <v>3</v>
      </c>
      <c r="I9839">
        <v>20747135</v>
      </c>
      <c r="J9839" t="s">
        <v>102</v>
      </c>
      <c r="K9839" s="2" t="str">
        <f t="shared" si="153"/>
        <v>201845-49 yearsGR113-081</v>
      </c>
    </row>
    <row r="9840" spans="2:11" x14ac:dyDescent="0.35">
      <c r="B9840">
        <v>2018</v>
      </c>
      <c r="C9840">
        <v>2018</v>
      </c>
      <c r="D9840" t="s">
        <v>473</v>
      </c>
      <c r="E9840" t="s">
        <v>474</v>
      </c>
      <c r="F9840" t="s">
        <v>208</v>
      </c>
      <c r="G9840" t="s">
        <v>207</v>
      </c>
      <c r="H9840">
        <v>1015</v>
      </c>
      <c r="I9840">
        <v>20747135</v>
      </c>
      <c r="J9840">
        <v>4.9000000000000004</v>
      </c>
      <c r="K9840" s="2" t="str">
        <f t="shared" si="153"/>
        <v>201845-49 yearsGR113-082</v>
      </c>
    </row>
    <row r="9841" spans="2:11" x14ac:dyDescent="0.35">
      <c r="B9841">
        <v>2018</v>
      </c>
      <c r="C9841">
        <v>2018</v>
      </c>
      <c r="D9841" t="s">
        <v>473</v>
      </c>
      <c r="E9841" t="s">
        <v>474</v>
      </c>
      <c r="F9841" t="s">
        <v>206</v>
      </c>
      <c r="G9841" t="s">
        <v>205</v>
      </c>
      <c r="H9841">
        <v>9</v>
      </c>
      <c r="I9841">
        <v>20747135</v>
      </c>
      <c r="J9841" t="s">
        <v>102</v>
      </c>
      <c r="K9841" s="2" t="str">
        <f t="shared" si="153"/>
        <v>201845-49 yearsGR113-083</v>
      </c>
    </row>
    <row r="9842" spans="2:11" x14ac:dyDescent="0.35">
      <c r="B9842">
        <v>2018</v>
      </c>
      <c r="C9842">
        <v>2018</v>
      </c>
      <c r="D9842" t="s">
        <v>473</v>
      </c>
      <c r="E9842" t="s">
        <v>474</v>
      </c>
      <c r="F9842" t="s">
        <v>204</v>
      </c>
      <c r="G9842" t="s">
        <v>203</v>
      </c>
      <c r="H9842">
        <v>53</v>
      </c>
      <c r="I9842">
        <v>20747135</v>
      </c>
      <c r="J9842">
        <v>0.3</v>
      </c>
      <c r="K9842" s="2" t="str">
        <f t="shared" si="153"/>
        <v>201845-49 yearsGR113-084</v>
      </c>
    </row>
    <row r="9843" spans="2:11" x14ac:dyDescent="0.35">
      <c r="B9843">
        <v>2018</v>
      </c>
      <c r="C9843">
        <v>2018</v>
      </c>
      <c r="D9843" t="s">
        <v>473</v>
      </c>
      <c r="E9843" t="s">
        <v>474</v>
      </c>
      <c r="F9843" t="s">
        <v>202</v>
      </c>
      <c r="G9843" t="s">
        <v>201</v>
      </c>
      <c r="H9843">
        <v>216</v>
      </c>
      <c r="I9843">
        <v>20747135</v>
      </c>
      <c r="J9843">
        <v>1</v>
      </c>
      <c r="K9843" s="2" t="str">
        <f t="shared" si="153"/>
        <v>201845-49 yearsGR113-085</v>
      </c>
    </row>
    <row r="9844" spans="2:11" x14ac:dyDescent="0.35">
      <c r="B9844">
        <v>2018</v>
      </c>
      <c r="C9844">
        <v>2018</v>
      </c>
      <c r="D9844" t="s">
        <v>473</v>
      </c>
      <c r="E9844" t="s">
        <v>474</v>
      </c>
      <c r="F9844" t="s">
        <v>200</v>
      </c>
      <c r="G9844" t="s">
        <v>199</v>
      </c>
      <c r="H9844">
        <v>737</v>
      </c>
      <c r="I9844">
        <v>20747135</v>
      </c>
      <c r="J9844">
        <v>3.6</v>
      </c>
      <c r="K9844" s="2" t="str">
        <f t="shared" si="153"/>
        <v>201845-49 yearsGR113-086</v>
      </c>
    </row>
    <row r="9845" spans="2:11" x14ac:dyDescent="0.35">
      <c r="B9845">
        <v>2018</v>
      </c>
      <c r="C9845">
        <v>2018</v>
      </c>
      <c r="D9845" t="s">
        <v>473</v>
      </c>
      <c r="E9845" t="s">
        <v>474</v>
      </c>
      <c r="F9845" t="s">
        <v>198</v>
      </c>
      <c r="G9845" t="s">
        <v>197</v>
      </c>
      <c r="H9845">
        <v>1</v>
      </c>
      <c r="I9845">
        <v>20747135</v>
      </c>
      <c r="J9845" t="s">
        <v>102</v>
      </c>
      <c r="K9845" s="2" t="str">
        <f t="shared" si="153"/>
        <v>201845-49 yearsGR113-087</v>
      </c>
    </row>
    <row r="9846" spans="2:11" x14ac:dyDescent="0.35">
      <c r="B9846">
        <v>2018</v>
      </c>
      <c r="C9846">
        <v>2018</v>
      </c>
      <c r="D9846" t="s">
        <v>473</v>
      </c>
      <c r="E9846" t="s">
        <v>474</v>
      </c>
      <c r="F9846" t="s">
        <v>196</v>
      </c>
      <c r="G9846" t="s">
        <v>195</v>
      </c>
      <c r="H9846">
        <v>173</v>
      </c>
      <c r="I9846">
        <v>20747135</v>
      </c>
      <c r="J9846">
        <v>0.8</v>
      </c>
      <c r="K9846" s="2" t="str">
        <f t="shared" si="153"/>
        <v>201845-49 yearsGR113-088</v>
      </c>
    </row>
    <row r="9847" spans="2:11" x14ac:dyDescent="0.35">
      <c r="B9847">
        <v>2018</v>
      </c>
      <c r="C9847">
        <v>2018</v>
      </c>
      <c r="D9847" t="s">
        <v>473</v>
      </c>
      <c r="E9847" t="s">
        <v>474</v>
      </c>
      <c r="F9847" t="s">
        <v>194</v>
      </c>
      <c r="G9847" t="s">
        <v>193</v>
      </c>
      <c r="H9847">
        <v>590</v>
      </c>
      <c r="I9847">
        <v>20747135</v>
      </c>
      <c r="J9847">
        <v>2.8</v>
      </c>
      <c r="K9847" s="2" t="str">
        <f t="shared" si="153"/>
        <v>201845-49 yearsGR113-089</v>
      </c>
    </row>
    <row r="9848" spans="2:11" x14ac:dyDescent="0.35">
      <c r="B9848">
        <v>2018</v>
      </c>
      <c r="C9848">
        <v>2018</v>
      </c>
      <c r="D9848" t="s">
        <v>473</v>
      </c>
      <c r="E9848" t="s">
        <v>474</v>
      </c>
      <c r="F9848" t="s">
        <v>192</v>
      </c>
      <c r="G9848" t="s">
        <v>191</v>
      </c>
      <c r="H9848">
        <v>88</v>
      </c>
      <c r="I9848">
        <v>20747135</v>
      </c>
      <c r="J9848">
        <v>0.4</v>
      </c>
      <c r="K9848" s="2" t="str">
        <f t="shared" si="153"/>
        <v>201845-49 yearsGR113-090</v>
      </c>
    </row>
    <row r="9849" spans="2:11" x14ac:dyDescent="0.35">
      <c r="B9849">
        <v>2018</v>
      </c>
      <c r="C9849">
        <v>2018</v>
      </c>
      <c r="D9849" t="s">
        <v>473</v>
      </c>
      <c r="E9849" t="s">
        <v>474</v>
      </c>
      <c r="F9849" t="s">
        <v>190</v>
      </c>
      <c r="G9849" t="s">
        <v>189</v>
      </c>
      <c r="H9849">
        <v>11</v>
      </c>
      <c r="I9849">
        <v>20747135</v>
      </c>
      <c r="J9849" t="s">
        <v>102</v>
      </c>
      <c r="K9849" s="2" t="str">
        <f t="shared" si="153"/>
        <v>201845-49 yearsGR113-091</v>
      </c>
    </row>
    <row r="9850" spans="2:11" x14ac:dyDescent="0.35">
      <c r="B9850">
        <v>2018</v>
      </c>
      <c r="C9850">
        <v>2018</v>
      </c>
      <c r="D9850" t="s">
        <v>473</v>
      </c>
      <c r="E9850" t="s">
        <v>474</v>
      </c>
      <c r="F9850" t="s">
        <v>188</v>
      </c>
      <c r="G9850" t="s">
        <v>187</v>
      </c>
      <c r="H9850">
        <v>34</v>
      </c>
      <c r="I9850">
        <v>20747135</v>
      </c>
      <c r="J9850">
        <v>0.2</v>
      </c>
      <c r="K9850" s="2" t="str">
        <f t="shared" si="153"/>
        <v>201845-49 yearsGR113-092</v>
      </c>
    </row>
    <row r="9851" spans="2:11" x14ac:dyDescent="0.35">
      <c r="B9851">
        <v>2018</v>
      </c>
      <c r="C9851">
        <v>2018</v>
      </c>
      <c r="D9851" t="s">
        <v>473</v>
      </c>
      <c r="E9851" t="s">
        <v>474</v>
      </c>
      <c r="F9851" t="s">
        <v>186</v>
      </c>
      <c r="G9851" t="s">
        <v>185</v>
      </c>
      <c r="H9851">
        <v>3119</v>
      </c>
      <c r="I9851">
        <v>20747135</v>
      </c>
      <c r="J9851">
        <v>15</v>
      </c>
      <c r="K9851" s="2" t="str">
        <f t="shared" si="153"/>
        <v>201845-49 yearsGR113-093</v>
      </c>
    </row>
    <row r="9852" spans="2:11" x14ac:dyDescent="0.35">
      <c r="B9852">
        <v>2018</v>
      </c>
      <c r="C9852">
        <v>2018</v>
      </c>
      <c r="D9852" t="s">
        <v>473</v>
      </c>
      <c r="E9852" t="s">
        <v>474</v>
      </c>
      <c r="F9852" t="s">
        <v>184</v>
      </c>
      <c r="G9852" t="s">
        <v>183</v>
      </c>
      <c r="H9852">
        <v>2242</v>
      </c>
      <c r="I9852">
        <v>20747135</v>
      </c>
      <c r="J9852">
        <v>10.8</v>
      </c>
      <c r="K9852" s="2" t="str">
        <f t="shared" ref="K9852:K9915" si="154">C9852&amp;D9852&amp;G9852</f>
        <v>201845-49 yearsGR113-094</v>
      </c>
    </row>
    <row r="9853" spans="2:11" x14ac:dyDescent="0.35">
      <c r="B9853">
        <v>2018</v>
      </c>
      <c r="C9853">
        <v>2018</v>
      </c>
      <c r="D9853" t="s">
        <v>473</v>
      </c>
      <c r="E9853" t="s">
        <v>474</v>
      </c>
      <c r="F9853" t="s">
        <v>182</v>
      </c>
      <c r="G9853" t="s">
        <v>181</v>
      </c>
      <c r="H9853">
        <v>877</v>
      </c>
      <c r="I9853">
        <v>20747135</v>
      </c>
      <c r="J9853">
        <v>4.2</v>
      </c>
      <c r="K9853" s="2" t="str">
        <f t="shared" si="154"/>
        <v>201845-49 yearsGR113-095</v>
      </c>
    </row>
    <row r="9854" spans="2:11" x14ac:dyDescent="0.35">
      <c r="B9854">
        <v>2018</v>
      </c>
      <c r="C9854">
        <v>2018</v>
      </c>
      <c r="D9854" t="s">
        <v>473</v>
      </c>
      <c r="E9854" t="s">
        <v>474</v>
      </c>
      <c r="F9854" t="s">
        <v>180</v>
      </c>
      <c r="G9854" t="s">
        <v>179</v>
      </c>
      <c r="H9854">
        <v>43</v>
      </c>
      <c r="I9854">
        <v>20747135</v>
      </c>
      <c r="J9854">
        <v>0.2</v>
      </c>
      <c r="K9854" s="2" t="str">
        <f t="shared" si="154"/>
        <v>201845-49 yearsGR113-096</v>
      </c>
    </row>
    <row r="9855" spans="2:11" x14ac:dyDescent="0.35">
      <c r="B9855">
        <v>2018</v>
      </c>
      <c r="C9855">
        <v>2018</v>
      </c>
      <c r="D9855" t="s">
        <v>473</v>
      </c>
      <c r="E9855" t="s">
        <v>474</v>
      </c>
      <c r="F9855" t="s">
        <v>178</v>
      </c>
      <c r="G9855" t="s">
        <v>177</v>
      </c>
      <c r="H9855">
        <v>864</v>
      </c>
      <c r="I9855">
        <v>20747135</v>
      </c>
      <c r="J9855">
        <v>4.2</v>
      </c>
      <c r="K9855" s="2" t="str">
        <f t="shared" si="154"/>
        <v>201845-49 yearsGR113-097</v>
      </c>
    </row>
    <row r="9856" spans="2:11" x14ac:dyDescent="0.35">
      <c r="B9856">
        <v>2018</v>
      </c>
      <c r="C9856">
        <v>2018</v>
      </c>
      <c r="D9856" t="s">
        <v>473</v>
      </c>
      <c r="E9856" t="s">
        <v>474</v>
      </c>
      <c r="F9856" t="s">
        <v>176</v>
      </c>
      <c r="G9856" t="s">
        <v>175</v>
      </c>
      <c r="H9856">
        <v>8</v>
      </c>
      <c r="I9856">
        <v>20747135</v>
      </c>
      <c r="J9856" t="s">
        <v>102</v>
      </c>
      <c r="K9856" s="2" t="str">
        <f t="shared" si="154"/>
        <v>201845-49 yearsGR113-098</v>
      </c>
    </row>
    <row r="9857" spans="2:11" x14ac:dyDescent="0.35">
      <c r="B9857">
        <v>2018</v>
      </c>
      <c r="C9857">
        <v>2018</v>
      </c>
      <c r="D9857" t="s">
        <v>473</v>
      </c>
      <c r="E9857" t="s">
        <v>474</v>
      </c>
      <c r="F9857" t="s">
        <v>174</v>
      </c>
      <c r="G9857" t="s">
        <v>173</v>
      </c>
      <c r="H9857">
        <v>17</v>
      </c>
      <c r="I9857">
        <v>20747135</v>
      </c>
      <c r="J9857" t="s">
        <v>102</v>
      </c>
      <c r="K9857" s="2" t="str">
        <f t="shared" si="154"/>
        <v>201845-49 yearsGR113-099</v>
      </c>
    </row>
    <row r="9858" spans="2:11" x14ac:dyDescent="0.35">
      <c r="B9858">
        <v>2018</v>
      </c>
      <c r="C9858">
        <v>2018</v>
      </c>
      <c r="D9858" t="s">
        <v>473</v>
      </c>
      <c r="E9858" t="s">
        <v>474</v>
      </c>
      <c r="F9858" t="s">
        <v>172</v>
      </c>
      <c r="G9858" t="s">
        <v>171</v>
      </c>
      <c r="H9858">
        <v>836</v>
      </c>
      <c r="I9858">
        <v>20747135</v>
      </c>
      <c r="J9858">
        <v>4</v>
      </c>
      <c r="K9858" s="2" t="str">
        <f t="shared" si="154"/>
        <v>201845-49 yearsGR113-100</v>
      </c>
    </row>
    <row r="9859" spans="2:11" x14ac:dyDescent="0.35">
      <c r="B9859">
        <v>2018</v>
      </c>
      <c r="C9859">
        <v>2018</v>
      </c>
      <c r="D9859" t="s">
        <v>473</v>
      </c>
      <c r="E9859" t="s">
        <v>474</v>
      </c>
      <c r="F9859" t="s">
        <v>170</v>
      </c>
      <c r="G9859" t="s">
        <v>169</v>
      </c>
      <c r="H9859">
        <v>3</v>
      </c>
      <c r="I9859">
        <v>20747135</v>
      </c>
      <c r="J9859" t="s">
        <v>102</v>
      </c>
      <c r="K9859" s="2" t="str">
        <f t="shared" si="154"/>
        <v>201845-49 yearsGR113-101</v>
      </c>
    </row>
    <row r="9860" spans="2:11" x14ac:dyDescent="0.35">
      <c r="B9860">
        <v>2018</v>
      </c>
      <c r="C9860">
        <v>2018</v>
      </c>
      <c r="D9860" t="s">
        <v>473</v>
      </c>
      <c r="E9860" t="s">
        <v>474</v>
      </c>
      <c r="F9860" t="s">
        <v>168</v>
      </c>
      <c r="G9860" t="s">
        <v>167</v>
      </c>
      <c r="H9860">
        <v>30</v>
      </c>
      <c r="I9860">
        <v>20747135</v>
      </c>
      <c r="J9860">
        <v>0.1</v>
      </c>
      <c r="K9860" s="2" t="str">
        <f t="shared" si="154"/>
        <v>201845-49 yearsGR113-102</v>
      </c>
    </row>
    <row r="9861" spans="2:11" x14ac:dyDescent="0.35">
      <c r="B9861">
        <v>2018</v>
      </c>
      <c r="C9861">
        <v>2018</v>
      </c>
      <c r="D9861" t="s">
        <v>473</v>
      </c>
      <c r="E9861" t="s">
        <v>474</v>
      </c>
      <c r="F9861" t="s">
        <v>370</v>
      </c>
      <c r="G9861" t="s">
        <v>369</v>
      </c>
      <c r="H9861">
        <v>1</v>
      </c>
      <c r="I9861">
        <v>20747135</v>
      </c>
      <c r="J9861" t="s">
        <v>102</v>
      </c>
      <c r="K9861" s="2" t="str">
        <f t="shared" si="154"/>
        <v>201845-49 yearsGR113-103</v>
      </c>
    </row>
    <row r="9862" spans="2:11" x14ac:dyDescent="0.35">
      <c r="B9862">
        <v>2018</v>
      </c>
      <c r="C9862">
        <v>2018</v>
      </c>
      <c r="D9862" t="s">
        <v>473</v>
      </c>
      <c r="E9862" t="s">
        <v>474</v>
      </c>
      <c r="F9862" t="s">
        <v>166</v>
      </c>
      <c r="G9862" t="s">
        <v>165</v>
      </c>
      <c r="H9862">
        <v>5</v>
      </c>
      <c r="I9862">
        <v>20747135</v>
      </c>
      <c r="J9862" t="s">
        <v>102</v>
      </c>
      <c r="K9862" s="2" t="str">
        <f t="shared" si="154"/>
        <v>201845-49 yearsGR113-104</v>
      </c>
    </row>
    <row r="9863" spans="2:11" x14ac:dyDescent="0.35">
      <c r="B9863">
        <v>2018</v>
      </c>
      <c r="C9863">
        <v>2018</v>
      </c>
      <c r="D9863" t="s">
        <v>473</v>
      </c>
      <c r="E9863" t="s">
        <v>474</v>
      </c>
      <c r="F9863" t="s">
        <v>164</v>
      </c>
      <c r="G9863" t="s">
        <v>163</v>
      </c>
      <c r="H9863">
        <v>10</v>
      </c>
      <c r="I9863">
        <v>20747135</v>
      </c>
      <c r="J9863" t="s">
        <v>102</v>
      </c>
      <c r="K9863" s="2" t="str">
        <f t="shared" si="154"/>
        <v>201845-49 yearsGR113-105</v>
      </c>
    </row>
    <row r="9864" spans="2:11" x14ac:dyDescent="0.35">
      <c r="B9864">
        <v>2018</v>
      </c>
      <c r="C9864">
        <v>2018</v>
      </c>
      <c r="D9864" t="s">
        <v>473</v>
      </c>
      <c r="E9864" t="s">
        <v>474</v>
      </c>
      <c r="F9864" t="s">
        <v>160</v>
      </c>
      <c r="G9864" t="s">
        <v>159</v>
      </c>
      <c r="H9864">
        <v>10</v>
      </c>
      <c r="I9864">
        <v>20747135</v>
      </c>
      <c r="J9864" t="s">
        <v>102</v>
      </c>
      <c r="K9864" s="2" t="str">
        <f t="shared" si="154"/>
        <v>201845-49 yearsGR113-107</v>
      </c>
    </row>
    <row r="9865" spans="2:11" x14ac:dyDescent="0.35">
      <c r="B9865">
        <v>2018</v>
      </c>
      <c r="C9865">
        <v>2018</v>
      </c>
      <c r="D9865" t="s">
        <v>473</v>
      </c>
      <c r="E9865" t="s">
        <v>474</v>
      </c>
      <c r="F9865" t="s">
        <v>354</v>
      </c>
      <c r="G9865" t="s">
        <v>353</v>
      </c>
      <c r="H9865">
        <v>1</v>
      </c>
      <c r="I9865">
        <v>20747135</v>
      </c>
      <c r="J9865" t="s">
        <v>102</v>
      </c>
      <c r="K9865" s="2" t="str">
        <f t="shared" si="154"/>
        <v>201845-49 yearsGR113-108</v>
      </c>
    </row>
    <row r="9866" spans="2:11" x14ac:dyDescent="0.35">
      <c r="B9866">
        <v>2018</v>
      </c>
      <c r="C9866">
        <v>2018</v>
      </c>
      <c r="D9866" t="s">
        <v>473</v>
      </c>
      <c r="E9866" t="s">
        <v>474</v>
      </c>
      <c r="F9866" t="s">
        <v>158</v>
      </c>
      <c r="G9866" t="s">
        <v>157</v>
      </c>
      <c r="H9866">
        <v>311</v>
      </c>
      <c r="I9866">
        <v>20747135</v>
      </c>
      <c r="J9866">
        <v>1.5</v>
      </c>
      <c r="K9866" s="2" t="str">
        <f t="shared" si="154"/>
        <v>201845-49 yearsGR113-109</v>
      </c>
    </row>
    <row r="9867" spans="2:11" x14ac:dyDescent="0.35">
      <c r="B9867">
        <v>2018</v>
      </c>
      <c r="C9867">
        <v>2018</v>
      </c>
      <c r="D9867" t="s">
        <v>473</v>
      </c>
      <c r="E9867" t="s">
        <v>474</v>
      </c>
      <c r="F9867" t="s">
        <v>156</v>
      </c>
      <c r="G9867" t="s">
        <v>155</v>
      </c>
      <c r="H9867">
        <v>800</v>
      </c>
      <c r="I9867">
        <v>20747135</v>
      </c>
      <c r="J9867">
        <v>3.9</v>
      </c>
      <c r="K9867" s="2" t="str">
        <f t="shared" si="154"/>
        <v>201845-49 yearsGR113-110</v>
      </c>
    </row>
    <row r="9868" spans="2:11" x14ac:dyDescent="0.35">
      <c r="B9868">
        <v>2018</v>
      </c>
      <c r="C9868">
        <v>2018</v>
      </c>
      <c r="D9868" t="s">
        <v>473</v>
      </c>
      <c r="E9868" t="s">
        <v>474</v>
      </c>
      <c r="F9868" t="s">
        <v>154</v>
      </c>
      <c r="G9868" t="s">
        <v>153</v>
      </c>
      <c r="H9868">
        <v>6930</v>
      </c>
      <c r="I9868">
        <v>20747135</v>
      </c>
      <c r="J9868">
        <v>33.4</v>
      </c>
      <c r="K9868" s="2" t="str">
        <f t="shared" si="154"/>
        <v>201845-49 yearsGR113-111</v>
      </c>
    </row>
    <row r="9869" spans="2:11" x14ac:dyDescent="0.35">
      <c r="B9869">
        <v>2018</v>
      </c>
      <c r="C9869">
        <v>2018</v>
      </c>
      <c r="D9869" t="s">
        <v>473</v>
      </c>
      <c r="E9869" t="s">
        <v>474</v>
      </c>
      <c r="F9869" t="s">
        <v>152</v>
      </c>
      <c r="G9869" t="s">
        <v>151</v>
      </c>
      <c r="H9869">
        <v>11108</v>
      </c>
      <c r="I9869">
        <v>20747135</v>
      </c>
      <c r="J9869">
        <v>53.5</v>
      </c>
      <c r="K9869" s="2" t="str">
        <f t="shared" si="154"/>
        <v>201845-49 yearsGR113-112</v>
      </c>
    </row>
    <row r="9870" spans="2:11" x14ac:dyDescent="0.35">
      <c r="B9870">
        <v>2018</v>
      </c>
      <c r="C9870">
        <v>2018</v>
      </c>
      <c r="D9870" t="s">
        <v>473</v>
      </c>
      <c r="E9870" t="s">
        <v>474</v>
      </c>
      <c r="F9870" t="s">
        <v>150</v>
      </c>
      <c r="G9870" t="s">
        <v>149</v>
      </c>
      <c r="H9870">
        <v>2939</v>
      </c>
      <c r="I9870">
        <v>20747135</v>
      </c>
      <c r="J9870">
        <v>14.2</v>
      </c>
      <c r="K9870" s="2" t="str">
        <f t="shared" si="154"/>
        <v>201845-49 yearsGR113-113</v>
      </c>
    </row>
    <row r="9871" spans="2:11" x14ac:dyDescent="0.35">
      <c r="B9871">
        <v>2018</v>
      </c>
      <c r="C9871">
        <v>2018</v>
      </c>
      <c r="D9871" t="s">
        <v>473</v>
      </c>
      <c r="E9871" t="s">
        <v>474</v>
      </c>
      <c r="F9871" t="s">
        <v>148</v>
      </c>
      <c r="G9871" t="s">
        <v>147</v>
      </c>
      <c r="H9871">
        <v>2719</v>
      </c>
      <c r="I9871">
        <v>20747135</v>
      </c>
      <c r="J9871">
        <v>13.1</v>
      </c>
      <c r="K9871" s="2" t="str">
        <f t="shared" si="154"/>
        <v>201845-49 yearsGR113-114</v>
      </c>
    </row>
    <row r="9872" spans="2:11" x14ac:dyDescent="0.35">
      <c r="B9872">
        <v>2018</v>
      </c>
      <c r="C9872">
        <v>2018</v>
      </c>
      <c r="D9872" t="s">
        <v>473</v>
      </c>
      <c r="E9872" t="s">
        <v>474</v>
      </c>
      <c r="F9872" t="s">
        <v>146</v>
      </c>
      <c r="G9872" t="s">
        <v>145</v>
      </c>
      <c r="H9872">
        <v>75</v>
      </c>
      <c r="I9872">
        <v>20747135</v>
      </c>
      <c r="J9872">
        <v>0.4</v>
      </c>
      <c r="K9872" s="2" t="str">
        <f t="shared" si="154"/>
        <v>201845-49 yearsGR113-115</v>
      </c>
    </row>
    <row r="9873" spans="2:11" x14ac:dyDescent="0.35">
      <c r="B9873">
        <v>2018</v>
      </c>
      <c r="C9873">
        <v>2018</v>
      </c>
      <c r="D9873" t="s">
        <v>473</v>
      </c>
      <c r="E9873" t="s">
        <v>474</v>
      </c>
      <c r="F9873" t="s">
        <v>144</v>
      </c>
      <c r="G9873" t="s">
        <v>143</v>
      </c>
      <c r="H9873">
        <v>145</v>
      </c>
      <c r="I9873">
        <v>20747135</v>
      </c>
      <c r="J9873">
        <v>0.7</v>
      </c>
      <c r="K9873" s="2" t="str">
        <f t="shared" si="154"/>
        <v>201845-49 yearsGR113-116</v>
      </c>
    </row>
    <row r="9874" spans="2:11" x14ac:dyDescent="0.35">
      <c r="B9874">
        <v>2018</v>
      </c>
      <c r="C9874">
        <v>2018</v>
      </c>
      <c r="D9874" t="s">
        <v>473</v>
      </c>
      <c r="E9874" t="s">
        <v>474</v>
      </c>
      <c r="F9874" t="s">
        <v>142</v>
      </c>
      <c r="G9874" t="s">
        <v>141</v>
      </c>
      <c r="H9874">
        <v>8169</v>
      </c>
      <c r="I9874">
        <v>20747135</v>
      </c>
      <c r="J9874">
        <v>39.4</v>
      </c>
      <c r="K9874" s="2" t="str">
        <f t="shared" si="154"/>
        <v>201845-49 yearsGR113-117</v>
      </c>
    </row>
    <row r="9875" spans="2:11" x14ac:dyDescent="0.35">
      <c r="B9875">
        <v>2018</v>
      </c>
      <c r="C9875">
        <v>2018</v>
      </c>
      <c r="D9875" t="s">
        <v>473</v>
      </c>
      <c r="E9875" t="s">
        <v>474</v>
      </c>
      <c r="F9875" t="s">
        <v>140</v>
      </c>
      <c r="G9875" t="s">
        <v>139</v>
      </c>
      <c r="H9875">
        <v>423</v>
      </c>
      <c r="I9875">
        <v>20747135</v>
      </c>
      <c r="J9875">
        <v>2</v>
      </c>
      <c r="K9875" s="2" t="str">
        <f t="shared" si="154"/>
        <v>201845-49 yearsGR113-118</v>
      </c>
    </row>
    <row r="9876" spans="2:11" x14ac:dyDescent="0.35">
      <c r="B9876">
        <v>2018</v>
      </c>
      <c r="C9876">
        <v>2018</v>
      </c>
      <c r="D9876" t="s">
        <v>473</v>
      </c>
      <c r="E9876" t="s">
        <v>474</v>
      </c>
      <c r="F9876" t="s">
        <v>138</v>
      </c>
      <c r="G9876" t="s">
        <v>137</v>
      </c>
      <c r="H9876">
        <v>22</v>
      </c>
      <c r="I9876">
        <v>20747135</v>
      </c>
      <c r="J9876">
        <v>0.1</v>
      </c>
      <c r="K9876" s="2" t="str">
        <f t="shared" si="154"/>
        <v>201845-49 yearsGR113-119</v>
      </c>
    </row>
    <row r="9877" spans="2:11" x14ac:dyDescent="0.35">
      <c r="B9877">
        <v>2018</v>
      </c>
      <c r="C9877">
        <v>2018</v>
      </c>
      <c r="D9877" t="s">
        <v>473</v>
      </c>
      <c r="E9877" t="s">
        <v>474</v>
      </c>
      <c r="F9877" t="s">
        <v>136</v>
      </c>
      <c r="G9877" t="s">
        <v>135</v>
      </c>
      <c r="H9877">
        <v>217</v>
      </c>
      <c r="I9877">
        <v>20747135</v>
      </c>
      <c r="J9877">
        <v>1</v>
      </c>
      <c r="K9877" s="2" t="str">
        <f t="shared" si="154"/>
        <v>201845-49 yearsGR113-120</v>
      </c>
    </row>
    <row r="9878" spans="2:11" x14ac:dyDescent="0.35">
      <c r="B9878">
        <v>2018</v>
      </c>
      <c r="C9878">
        <v>2018</v>
      </c>
      <c r="D9878" t="s">
        <v>473</v>
      </c>
      <c r="E9878" t="s">
        <v>474</v>
      </c>
      <c r="F9878" t="s">
        <v>134</v>
      </c>
      <c r="G9878" t="s">
        <v>133</v>
      </c>
      <c r="H9878">
        <v>126</v>
      </c>
      <c r="I9878">
        <v>20747135</v>
      </c>
      <c r="J9878">
        <v>0.6</v>
      </c>
      <c r="K9878" s="2" t="str">
        <f t="shared" si="154"/>
        <v>201845-49 yearsGR113-121</v>
      </c>
    </row>
    <row r="9879" spans="2:11" x14ac:dyDescent="0.35">
      <c r="B9879">
        <v>2018</v>
      </c>
      <c r="C9879">
        <v>2018</v>
      </c>
      <c r="D9879" t="s">
        <v>473</v>
      </c>
      <c r="E9879" t="s">
        <v>474</v>
      </c>
      <c r="F9879" t="s">
        <v>132</v>
      </c>
      <c r="G9879" t="s">
        <v>131</v>
      </c>
      <c r="H9879">
        <v>6722</v>
      </c>
      <c r="I9879">
        <v>20747135</v>
      </c>
      <c r="J9879">
        <v>32.4</v>
      </c>
      <c r="K9879" s="2" t="str">
        <f t="shared" si="154"/>
        <v>201845-49 yearsGR113-122</v>
      </c>
    </row>
    <row r="9880" spans="2:11" x14ac:dyDescent="0.35">
      <c r="B9880">
        <v>2018</v>
      </c>
      <c r="C9880">
        <v>2018</v>
      </c>
      <c r="D9880" t="s">
        <v>473</v>
      </c>
      <c r="E9880" t="s">
        <v>474</v>
      </c>
      <c r="F9880" t="s">
        <v>130</v>
      </c>
      <c r="G9880" t="s">
        <v>129</v>
      </c>
      <c r="H9880">
        <v>659</v>
      </c>
      <c r="I9880">
        <v>20747135</v>
      </c>
      <c r="J9880">
        <v>3.2</v>
      </c>
      <c r="K9880" s="2" t="str">
        <f t="shared" si="154"/>
        <v>201845-49 yearsGR113-123</v>
      </c>
    </row>
    <row r="9881" spans="2:11" x14ac:dyDescent="0.35">
      <c r="B9881">
        <v>2018</v>
      </c>
      <c r="C9881">
        <v>2018</v>
      </c>
      <c r="D9881" t="s">
        <v>473</v>
      </c>
      <c r="E9881" t="s">
        <v>474</v>
      </c>
      <c r="F9881" t="s">
        <v>128</v>
      </c>
      <c r="G9881" t="s">
        <v>127</v>
      </c>
      <c r="H9881">
        <v>4020</v>
      </c>
      <c r="I9881">
        <v>20747135</v>
      </c>
      <c r="J9881">
        <v>19.399999999999999</v>
      </c>
      <c r="K9881" s="2" t="str">
        <f t="shared" si="154"/>
        <v>201845-49 yearsGR113-124</v>
      </c>
    </row>
    <row r="9882" spans="2:11" x14ac:dyDescent="0.35">
      <c r="B9882">
        <v>2018</v>
      </c>
      <c r="C9882">
        <v>2018</v>
      </c>
      <c r="D9882" t="s">
        <v>473</v>
      </c>
      <c r="E9882" t="s">
        <v>474</v>
      </c>
      <c r="F9882" t="s">
        <v>126</v>
      </c>
      <c r="G9882" t="s">
        <v>125</v>
      </c>
      <c r="H9882">
        <v>1796</v>
      </c>
      <c r="I9882">
        <v>20747135</v>
      </c>
      <c r="J9882">
        <v>8.6999999999999993</v>
      </c>
      <c r="K9882" s="2" t="str">
        <f t="shared" si="154"/>
        <v>201845-49 yearsGR113-125</v>
      </c>
    </row>
    <row r="9883" spans="2:11" x14ac:dyDescent="0.35">
      <c r="B9883">
        <v>2018</v>
      </c>
      <c r="C9883">
        <v>2018</v>
      </c>
      <c r="D9883" t="s">
        <v>473</v>
      </c>
      <c r="E9883" t="s">
        <v>474</v>
      </c>
      <c r="F9883" t="s">
        <v>124</v>
      </c>
      <c r="G9883" t="s">
        <v>123</v>
      </c>
      <c r="H9883">
        <v>2224</v>
      </c>
      <c r="I9883">
        <v>20747135</v>
      </c>
      <c r="J9883">
        <v>10.7</v>
      </c>
      <c r="K9883" s="2" t="str">
        <f t="shared" si="154"/>
        <v>201845-49 yearsGR113-126</v>
      </c>
    </row>
    <row r="9884" spans="2:11" x14ac:dyDescent="0.35">
      <c r="B9884">
        <v>2018</v>
      </c>
      <c r="C9884">
        <v>2018</v>
      </c>
      <c r="D9884" t="s">
        <v>473</v>
      </c>
      <c r="E9884" t="s">
        <v>474</v>
      </c>
      <c r="F9884" t="s">
        <v>122</v>
      </c>
      <c r="G9884" t="s">
        <v>121</v>
      </c>
      <c r="H9884">
        <v>1141</v>
      </c>
      <c r="I9884">
        <v>20747135</v>
      </c>
      <c r="J9884">
        <v>5.5</v>
      </c>
      <c r="K9884" s="2" t="str">
        <f t="shared" si="154"/>
        <v>201845-49 yearsGR113-127</v>
      </c>
    </row>
    <row r="9885" spans="2:11" x14ac:dyDescent="0.35">
      <c r="B9885">
        <v>2018</v>
      </c>
      <c r="C9885">
        <v>2018</v>
      </c>
      <c r="D9885" t="s">
        <v>473</v>
      </c>
      <c r="E9885" t="s">
        <v>474</v>
      </c>
      <c r="F9885" t="s">
        <v>120</v>
      </c>
      <c r="G9885" t="s">
        <v>119</v>
      </c>
      <c r="H9885">
        <v>790</v>
      </c>
      <c r="I9885">
        <v>20747135</v>
      </c>
      <c r="J9885">
        <v>3.8</v>
      </c>
      <c r="K9885" s="2" t="str">
        <f t="shared" si="154"/>
        <v>201845-49 yearsGR113-128</v>
      </c>
    </row>
    <row r="9886" spans="2:11" x14ac:dyDescent="0.35">
      <c r="B9886">
        <v>2018</v>
      </c>
      <c r="C9886">
        <v>2018</v>
      </c>
      <c r="D9886" t="s">
        <v>473</v>
      </c>
      <c r="E9886" t="s">
        <v>474</v>
      </c>
      <c r="F9886" t="s">
        <v>118</v>
      </c>
      <c r="G9886" t="s">
        <v>117</v>
      </c>
      <c r="H9886">
        <v>351</v>
      </c>
      <c r="I9886">
        <v>20747135</v>
      </c>
      <c r="J9886">
        <v>1.7</v>
      </c>
      <c r="K9886" s="2" t="str">
        <f t="shared" si="154"/>
        <v>201845-49 yearsGR113-129</v>
      </c>
    </row>
    <row r="9887" spans="2:11" x14ac:dyDescent="0.35">
      <c r="B9887">
        <v>2018</v>
      </c>
      <c r="C9887">
        <v>2018</v>
      </c>
      <c r="D9887" t="s">
        <v>473</v>
      </c>
      <c r="E9887" t="s">
        <v>474</v>
      </c>
      <c r="F9887" t="s">
        <v>116</v>
      </c>
      <c r="G9887" t="s">
        <v>115</v>
      </c>
      <c r="H9887">
        <v>47</v>
      </c>
      <c r="I9887">
        <v>20747135</v>
      </c>
      <c r="J9887">
        <v>0.2</v>
      </c>
      <c r="K9887" s="2" t="str">
        <f t="shared" si="154"/>
        <v>201845-49 yearsGR113-130</v>
      </c>
    </row>
    <row r="9888" spans="2:11" x14ac:dyDescent="0.35">
      <c r="B9888">
        <v>2018</v>
      </c>
      <c r="C9888">
        <v>2018</v>
      </c>
      <c r="D9888" t="s">
        <v>473</v>
      </c>
      <c r="E9888" t="s">
        <v>474</v>
      </c>
      <c r="F9888" t="s">
        <v>114</v>
      </c>
      <c r="G9888" t="s">
        <v>113</v>
      </c>
      <c r="H9888">
        <v>549</v>
      </c>
      <c r="I9888">
        <v>20747135</v>
      </c>
      <c r="J9888">
        <v>2.6</v>
      </c>
      <c r="K9888" s="2" t="str">
        <f t="shared" si="154"/>
        <v>201845-49 yearsGR113-131</v>
      </c>
    </row>
    <row r="9889" spans="2:11" x14ac:dyDescent="0.35">
      <c r="B9889">
        <v>2018</v>
      </c>
      <c r="C9889">
        <v>2018</v>
      </c>
      <c r="D9889" t="s">
        <v>473</v>
      </c>
      <c r="E9889" t="s">
        <v>474</v>
      </c>
      <c r="F9889" t="s">
        <v>112</v>
      </c>
      <c r="G9889" t="s">
        <v>111</v>
      </c>
      <c r="H9889">
        <v>20</v>
      </c>
      <c r="I9889">
        <v>20747135</v>
      </c>
      <c r="J9889">
        <v>0.1</v>
      </c>
      <c r="K9889" s="2" t="str">
        <f t="shared" si="154"/>
        <v>201845-49 yearsGR113-132</v>
      </c>
    </row>
    <row r="9890" spans="2:11" x14ac:dyDescent="0.35">
      <c r="B9890">
        <v>2018</v>
      </c>
      <c r="C9890">
        <v>2018</v>
      </c>
      <c r="D9890" t="s">
        <v>473</v>
      </c>
      <c r="E9890" t="s">
        <v>474</v>
      </c>
      <c r="F9890" t="s">
        <v>110</v>
      </c>
      <c r="G9890" t="s">
        <v>109</v>
      </c>
      <c r="H9890">
        <v>529</v>
      </c>
      <c r="I9890">
        <v>20747135</v>
      </c>
      <c r="J9890">
        <v>2.5</v>
      </c>
      <c r="K9890" s="2" t="str">
        <f t="shared" si="154"/>
        <v>201845-49 yearsGR113-133</v>
      </c>
    </row>
    <row r="9891" spans="2:11" x14ac:dyDescent="0.35">
      <c r="B9891">
        <v>2018</v>
      </c>
      <c r="C9891">
        <v>2018</v>
      </c>
      <c r="D9891" t="s">
        <v>473</v>
      </c>
      <c r="E9891" t="s">
        <v>474</v>
      </c>
      <c r="F9891" t="s">
        <v>108</v>
      </c>
      <c r="G9891" t="s">
        <v>107</v>
      </c>
      <c r="H9891">
        <v>1</v>
      </c>
      <c r="I9891">
        <v>20747135</v>
      </c>
      <c r="J9891" t="s">
        <v>102</v>
      </c>
      <c r="K9891" s="2" t="str">
        <f t="shared" si="154"/>
        <v>201845-49 yearsGR113-134</v>
      </c>
    </row>
    <row r="9892" spans="2:11" x14ac:dyDescent="0.35">
      <c r="B9892">
        <v>2018</v>
      </c>
      <c r="C9892">
        <v>2018</v>
      </c>
      <c r="D9892" t="s">
        <v>473</v>
      </c>
      <c r="E9892" t="s">
        <v>474</v>
      </c>
      <c r="F9892" t="s">
        <v>106</v>
      </c>
      <c r="G9892" t="s">
        <v>105</v>
      </c>
      <c r="H9892">
        <v>150</v>
      </c>
      <c r="I9892">
        <v>20747135</v>
      </c>
      <c r="J9892">
        <v>0.7</v>
      </c>
      <c r="K9892" s="2" t="str">
        <f t="shared" si="154"/>
        <v>201845-49 yearsGR113-135</v>
      </c>
    </row>
    <row r="9893" spans="2:11" x14ac:dyDescent="0.35">
      <c r="B9893">
        <v>2018</v>
      </c>
      <c r="C9893">
        <v>2018</v>
      </c>
      <c r="D9893" t="s">
        <v>473</v>
      </c>
      <c r="E9893" t="s">
        <v>474</v>
      </c>
      <c r="F9893" t="s">
        <v>104</v>
      </c>
      <c r="G9893" t="s">
        <v>103</v>
      </c>
      <c r="H9893">
        <v>57</v>
      </c>
      <c r="I9893">
        <v>20747135</v>
      </c>
      <c r="J9893">
        <v>0.3</v>
      </c>
      <c r="K9893" s="2" t="str">
        <f t="shared" si="154"/>
        <v>201845-49 yearsGR113-136</v>
      </c>
    </row>
    <row r="9894" spans="2:11" x14ac:dyDescent="0.35">
      <c r="B9894">
        <v>2018</v>
      </c>
      <c r="C9894">
        <v>2018</v>
      </c>
      <c r="D9894" t="s">
        <v>475</v>
      </c>
      <c r="E9894" t="s">
        <v>476</v>
      </c>
      <c r="F9894" t="s">
        <v>364</v>
      </c>
      <c r="G9894" t="s">
        <v>363</v>
      </c>
      <c r="H9894">
        <v>2</v>
      </c>
      <c r="I9894">
        <v>20884564</v>
      </c>
      <c r="J9894" t="s">
        <v>102</v>
      </c>
      <c r="K9894" s="2" t="str">
        <f t="shared" si="154"/>
        <v>201850-54 yearsGR113-001</v>
      </c>
    </row>
    <row r="9895" spans="2:11" x14ac:dyDescent="0.35">
      <c r="B9895">
        <v>2018</v>
      </c>
      <c r="C9895">
        <v>2018</v>
      </c>
      <c r="D9895" t="s">
        <v>475</v>
      </c>
      <c r="E9895" t="s">
        <v>476</v>
      </c>
      <c r="F9895" t="s">
        <v>366</v>
      </c>
      <c r="G9895" t="s">
        <v>365</v>
      </c>
      <c r="H9895">
        <v>1</v>
      </c>
      <c r="I9895">
        <v>20884564</v>
      </c>
      <c r="J9895" t="s">
        <v>102</v>
      </c>
      <c r="K9895" s="2" t="str">
        <f t="shared" si="154"/>
        <v>201850-54 yearsGR113-002</v>
      </c>
    </row>
    <row r="9896" spans="2:11" x14ac:dyDescent="0.35">
      <c r="B9896">
        <v>2018</v>
      </c>
      <c r="C9896">
        <v>2018</v>
      </c>
      <c r="D9896" t="s">
        <v>475</v>
      </c>
      <c r="E9896" t="s">
        <v>476</v>
      </c>
      <c r="F9896" t="s">
        <v>352</v>
      </c>
      <c r="G9896" t="s">
        <v>351</v>
      </c>
      <c r="H9896">
        <v>154</v>
      </c>
      <c r="I9896">
        <v>20884564</v>
      </c>
      <c r="J9896">
        <v>0.7</v>
      </c>
      <c r="K9896" s="2" t="str">
        <f t="shared" si="154"/>
        <v>201850-54 yearsGR113-003</v>
      </c>
    </row>
    <row r="9897" spans="2:11" x14ac:dyDescent="0.35">
      <c r="B9897">
        <v>2018</v>
      </c>
      <c r="C9897">
        <v>2018</v>
      </c>
      <c r="D9897" t="s">
        <v>475</v>
      </c>
      <c r="E9897" t="s">
        <v>476</v>
      </c>
      <c r="F9897" t="s">
        <v>350</v>
      </c>
      <c r="G9897" t="s">
        <v>349</v>
      </c>
      <c r="H9897">
        <v>32</v>
      </c>
      <c r="I9897">
        <v>20884564</v>
      </c>
      <c r="J9897">
        <v>0.2</v>
      </c>
      <c r="K9897" s="2" t="str">
        <f t="shared" si="154"/>
        <v>201850-54 yearsGR113-004</v>
      </c>
    </row>
    <row r="9898" spans="2:11" x14ac:dyDescent="0.35">
      <c r="B9898">
        <v>2018</v>
      </c>
      <c r="C9898">
        <v>2018</v>
      </c>
      <c r="D9898" t="s">
        <v>475</v>
      </c>
      <c r="E9898" t="s">
        <v>476</v>
      </c>
      <c r="F9898" t="s">
        <v>348</v>
      </c>
      <c r="G9898" t="s">
        <v>347</v>
      </c>
      <c r="H9898">
        <v>20</v>
      </c>
      <c r="I9898">
        <v>20884564</v>
      </c>
      <c r="J9898">
        <v>0.1</v>
      </c>
      <c r="K9898" s="2" t="str">
        <f t="shared" si="154"/>
        <v>201850-54 yearsGR113-005</v>
      </c>
    </row>
    <row r="9899" spans="2:11" x14ac:dyDescent="0.35">
      <c r="B9899">
        <v>2018</v>
      </c>
      <c r="C9899">
        <v>2018</v>
      </c>
      <c r="D9899" t="s">
        <v>475</v>
      </c>
      <c r="E9899" t="s">
        <v>476</v>
      </c>
      <c r="F9899" t="s">
        <v>356</v>
      </c>
      <c r="G9899" t="s">
        <v>355</v>
      </c>
      <c r="H9899">
        <v>12</v>
      </c>
      <c r="I9899">
        <v>20884564</v>
      </c>
      <c r="J9899" t="s">
        <v>102</v>
      </c>
      <c r="K9899" s="2" t="str">
        <f t="shared" si="154"/>
        <v>201850-54 yearsGR113-006</v>
      </c>
    </row>
    <row r="9900" spans="2:11" x14ac:dyDescent="0.35">
      <c r="B9900">
        <v>2018</v>
      </c>
      <c r="C9900">
        <v>2018</v>
      </c>
      <c r="D9900" t="s">
        <v>475</v>
      </c>
      <c r="E9900" t="s">
        <v>476</v>
      </c>
      <c r="F9900" t="s">
        <v>344</v>
      </c>
      <c r="G9900" t="s">
        <v>343</v>
      </c>
      <c r="H9900">
        <v>4</v>
      </c>
      <c r="I9900">
        <v>20884564</v>
      </c>
      <c r="J9900" t="s">
        <v>102</v>
      </c>
      <c r="K9900" s="2" t="str">
        <f t="shared" si="154"/>
        <v>201850-54 yearsGR113-009</v>
      </c>
    </row>
    <row r="9901" spans="2:11" x14ac:dyDescent="0.35">
      <c r="B9901">
        <v>2018</v>
      </c>
      <c r="C9901">
        <v>2018</v>
      </c>
      <c r="D9901" t="s">
        <v>475</v>
      </c>
      <c r="E9901" t="s">
        <v>476</v>
      </c>
      <c r="F9901" t="s">
        <v>342</v>
      </c>
      <c r="G9901" t="s">
        <v>341</v>
      </c>
      <c r="H9901">
        <v>1512</v>
      </c>
      <c r="I9901">
        <v>20884564</v>
      </c>
      <c r="J9901">
        <v>7.2</v>
      </c>
      <c r="K9901" s="2" t="str">
        <f t="shared" si="154"/>
        <v>201850-54 yearsGR113-010</v>
      </c>
    </row>
    <row r="9902" spans="2:11" x14ac:dyDescent="0.35">
      <c r="B9902">
        <v>2018</v>
      </c>
      <c r="C9902">
        <v>2018</v>
      </c>
      <c r="D9902" t="s">
        <v>475</v>
      </c>
      <c r="E9902" t="s">
        <v>476</v>
      </c>
      <c r="F9902" t="s">
        <v>362</v>
      </c>
      <c r="G9902" t="s">
        <v>361</v>
      </c>
      <c r="H9902">
        <v>2</v>
      </c>
      <c r="I9902">
        <v>20884564</v>
      </c>
      <c r="J9902" t="s">
        <v>102</v>
      </c>
      <c r="K9902" s="2" t="str">
        <f t="shared" si="154"/>
        <v>201850-54 yearsGR113-011</v>
      </c>
    </row>
    <row r="9903" spans="2:11" x14ac:dyDescent="0.35">
      <c r="B9903">
        <v>2018</v>
      </c>
      <c r="C9903">
        <v>2018</v>
      </c>
      <c r="D9903" t="s">
        <v>475</v>
      </c>
      <c r="E9903" t="s">
        <v>476</v>
      </c>
      <c r="F9903" t="s">
        <v>372</v>
      </c>
      <c r="G9903" t="s">
        <v>371</v>
      </c>
      <c r="H9903">
        <v>1</v>
      </c>
      <c r="I9903">
        <v>20884564</v>
      </c>
      <c r="J9903" t="s">
        <v>102</v>
      </c>
      <c r="K9903" s="2" t="str">
        <f t="shared" si="154"/>
        <v>201850-54 yearsGR113-013</v>
      </c>
    </row>
    <row r="9904" spans="2:11" x14ac:dyDescent="0.35">
      <c r="B9904">
        <v>2018</v>
      </c>
      <c r="C9904">
        <v>2018</v>
      </c>
      <c r="D9904" t="s">
        <v>475</v>
      </c>
      <c r="E9904" t="s">
        <v>476</v>
      </c>
      <c r="F9904" t="s">
        <v>340</v>
      </c>
      <c r="G9904" t="s">
        <v>339</v>
      </c>
      <c r="H9904">
        <v>474</v>
      </c>
      <c r="I9904">
        <v>20884564</v>
      </c>
      <c r="J9904">
        <v>2.2999999999999998</v>
      </c>
      <c r="K9904" s="2" t="str">
        <f t="shared" si="154"/>
        <v>201850-54 yearsGR113-015</v>
      </c>
    </row>
    <row r="9905" spans="2:11" x14ac:dyDescent="0.35">
      <c r="B9905">
        <v>2018</v>
      </c>
      <c r="C9905">
        <v>2018</v>
      </c>
      <c r="D9905" t="s">
        <v>475</v>
      </c>
      <c r="E9905" t="s">
        <v>476</v>
      </c>
      <c r="F9905" t="s">
        <v>338</v>
      </c>
      <c r="G9905" t="s">
        <v>337</v>
      </c>
      <c r="H9905">
        <v>859</v>
      </c>
      <c r="I9905">
        <v>20884564</v>
      </c>
      <c r="J9905">
        <v>4.0999999999999996</v>
      </c>
      <c r="K9905" s="2" t="str">
        <f t="shared" si="154"/>
        <v>201850-54 yearsGR113-016</v>
      </c>
    </row>
    <row r="9906" spans="2:11" x14ac:dyDescent="0.35">
      <c r="B9906">
        <v>2018</v>
      </c>
      <c r="C9906">
        <v>2018</v>
      </c>
      <c r="D9906" t="s">
        <v>475</v>
      </c>
      <c r="E9906" t="s">
        <v>476</v>
      </c>
      <c r="F9906" t="s">
        <v>360</v>
      </c>
      <c r="G9906" t="s">
        <v>359</v>
      </c>
      <c r="H9906">
        <v>1</v>
      </c>
      <c r="I9906">
        <v>20884564</v>
      </c>
      <c r="J9906" t="s">
        <v>102</v>
      </c>
      <c r="K9906" s="2" t="str">
        <f t="shared" si="154"/>
        <v>201850-54 yearsGR113-017</v>
      </c>
    </row>
    <row r="9907" spans="2:11" x14ac:dyDescent="0.35">
      <c r="B9907">
        <v>2018</v>
      </c>
      <c r="C9907">
        <v>2018</v>
      </c>
      <c r="D9907" t="s">
        <v>475</v>
      </c>
      <c r="E9907" t="s">
        <v>476</v>
      </c>
      <c r="F9907" t="s">
        <v>336</v>
      </c>
      <c r="G9907" t="s">
        <v>335</v>
      </c>
      <c r="H9907">
        <v>293</v>
      </c>
      <c r="I9907">
        <v>20884564</v>
      </c>
      <c r="J9907">
        <v>1.4</v>
      </c>
      <c r="K9907" s="2" t="str">
        <f t="shared" si="154"/>
        <v>201850-54 yearsGR113-018</v>
      </c>
    </row>
    <row r="9908" spans="2:11" x14ac:dyDescent="0.35">
      <c r="B9908">
        <v>2018</v>
      </c>
      <c r="C9908">
        <v>2018</v>
      </c>
      <c r="D9908" t="s">
        <v>475</v>
      </c>
      <c r="E9908" t="s">
        <v>476</v>
      </c>
      <c r="F9908" t="s">
        <v>334</v>
      </c>
      <c r="G9908" t="s">
        <v>333</v>
      </c>
      <c r="H9908">
        <v>24393</v>
      </c>
      <c r="I9908">
        <v>20884564</v>
      </c>
      <c r="J9908">
        <v>116.8</v>
      </c>
      <c r="K9908" s="2" t="str">
        <f t="shared" si="154"/>
        <v>201850-54 yearsGR113-019</v>
      </c>
    </row>
    <row r="9909" spans="2:11" x14ac:dyDescent="0.35">
      <c r="B9909">
        <v>2018</v>
      </c>
      <c r="C9909">
        <v>2018</v>
      </c>
      <c r="D9909" t="s">
        <v>475</v>
      </c>
      <c r="E9909" t="s">
        <v>476</v>
      </c>
      <c r="F9909" t="s">
        <v>332</v>
      </c>
      <c r="G9909" t="s">
        <v>331</v>
      </c>
      <c r="H9909">
        <v>633</v>
      </c>
      <c r="I9909">
        <v>20884564</v>
      </c>
      <c r="J9909">
        <v>3</v>
      </c>
      <c r="K9909" s="2" t="str">
        <f t="shared" si="154"/>
        <v>201850-54 yearsGR113-020</v>
      </c>
    </row>
    <row r="9910" spans="2:11" x14ac:dyDescent="0.35">
      <c r="B9910">
        <v>2018</v>
      </c>
      <c r="C9910">
        <v>2018</v>
      </c>
      <c r="D9910" t="s">
        <v>475</v>
      </c>
      <c r="E9910" t="s">
        <v>476</v>
      </c>
      <c r="F9910" t="s">
        <v>330</v>
      </c>
      <c r="G9910" t="s">
        <v>329</v>
      </c>
      <c r="H9910">
        <v>733</v>
      </c>
      <c r="I9910">
        <v>20884564</v>
      </c>
      <c r="J9910">
        <v>3.5</v>
      </c>
      <c r="K9910" s="2" t="str">
        <f t="shared" si="154"/>
        <v>201850-54 yearsGR113-021</v>
      </c>
    </row>
    <row r="9911" spans="2:11" x14ac:dyDescent="0.35">
      <c r="B9911">
        <v>2018</v>
      </c>
      <c r="C9911">
        <v>2018</v>
      </c>
      <c r="D9911" t="s">
        <v>475</v>
      </c>
      <c r="E9911" t="s">
        <v>476</v>
      </c>
      <c r="F9911" t="s">
        <v>328</v>
      </c>
      <c r="G9911" t="s">
        <v>327</v>
      </c>
      <c r="H9911">
        <v>607</v>
      </c>
      <c r="I9911">
        <v>20884564</v>
      </c>
      <c r="J9911">
        <v>2.9</v>
      </c>
      <c r="K9911" s="2" t="str">
        <f t="shared" si="154"/>
        <v>201850-54 yearsGR113-022</v>
      </c>
    </row>
    <row r="9912" spans="2:11" x14ac:dyDescent="0.35">
      <c r="B9912">
        <v>2018</v>
      </c>
      <c r="C9912">
        <v>2018</v>
      </c>
      <c r="D9912" t="s">
        <v>475</v>
      </c>
      <c r="E9912" t="s">
        <v>476</v>
      </c>
      <c r="F9912" t="s">
        <v>326</v>
      </c>
      <c r="G9912" t="s">
        <v>325</v>
      </c>
      <c r="H9912">
        <v>3048</v>
      </c>
      <c r="I9912">
        <v>20884564</v>
      </c>
      <c r="J9912">
        <v>14.6</v>
      </c>
      <c r="K9912" s="2" t="str">
        <f t="shared" si="154"/>
        <v>201850-54 yearsGR113-023</v>
      </c>
    </row>
    <row r="9913" spans="2:11" x14ac:dyDescent="0.35">
      <c r="B9913">
        <v>2018</v>
      </c>
      <c r="C9913">
        <v>2018</v>
      </c>
      <c r="D9913" t="s">
        <v>475</v>
      </c>
      <c r="E9913" t="s">
        <v>476</v>
      </c>
      <c r="F9913" t="s">
        <v>324</v>
      </c>
      <c r="G9913" t="s">
        <v>323</v>
      </c>
      <c r="H9913">
        <v>1180</v>
      </c>
      <c r="I9913">
        <v>20884564</v>
      </c>
      <c r="J9913">
        <v>5.7</v>
      </c>
      <c r="K9913" s="2" t="str">
        <f t="shared" si="154"/>
        <v>201850-54 yearsGR113-024</v>
      </c>
    </row>
    <row r="9914" spans="2:11" x14ac:dyDescent="0.35">
      <c r="B9914">
        <v>2018</v>
      </c>
      <c r="C9914">
        <v>2018</v>
      </c>
      <c r="D9914" t="s">
        <v>475</v>
      </c>
      <c r="E9914" t="s">
        <v>476</v>
      </c>
      <c r="F9914" t="s">
        <v>322</v>
      </c>
      <c r="G9914" t="s">
        <v>321</v>
      </c>
      <c r="H9914">
        <v>1688</v>
      </c>
      <c r="I9914">
        <v>20884564</v>
      </c>
      <c r="J9914">
        <v>8.1</v>
      </c>
      <c r="K9914" s="2" t="str">
        <f t="shared" si="154"/>
        <v>201850-54 yearsGR113-025</v>
      </c>
    </row>
    <row r="9915" spans="2:11" x14ac:dyDescent="0.35">
      <c r="B9915">
        <v>2018</v>
      </c>
      <c r="C9915">
        <v>2018</v>
      </c>
      <c r="D9915" t="s">
        <v>475</v>
      </c>
      <c r="E9915" t="s">
        <v>476</v>
      </c>
      <c r="F9915" t="s">
        <v>320</v>
      </c>
      <c r="G9915" t="s">
        <v>319</v>
      </c>
      <c r="H9915">
        <v>201</v>
      </c>
      <c r="I9915">
        <v>20884564</v>
      </c>
      <c r="J9915">
        <v>1</v>
      </c>
      <c r="K9915" s="2" t="str">
        <f t="shared" si="154"/>
        <v>201850-54 yearsGR113-026</v>
      </c>
    </row>
    <row r="9916" spans="2:11" x14ac:dyDescent="0.35">
      <c r="B9916">
        <v>2018</v>
      </c>
      <c r="C9916">
        <v>2018</v>
      </c>
      <c r="D9916" t="s">
        <v>475</v>
      </c>
      <c r="E9916" t="s">
        <v>476</v>
      </c>
      <c r="F9916" t="s">
        <v>318</v>
      </c>
      <c r="G9916" t="s">
        <v>317</v>
      </c>
      <c r="H9916">
        <v>4645</v>
      </c>
      <c r="I9916">
        <v>20884564</v>
      </c>
      <c r="J9916">
        <v>22.2</v>
      </c>
      <c r="K9916" s="2" t="str">
        <f t="shared" ref="K9916:K9979" si="155">C9916&amp;D9916&amp;G9916</f>
        <v>201850-54 yearsGR113-027</v>
      </c>
    </row>
    <row r="9917" spans="2:11" x14ac:dyDescent="0.35">
      <c r="B9917">
        <v>2018</v>
      </c>
      <c r="C9917">
        <v>2018</v>
      </c>
      <c r="D9917" t="s">
        <v>475</v>
      </c>
      <c r="E9917" t="s">
        <v>476</v>
      </c>
      <c r="F9917" t="s">
        <v>316</v>
      </c>
      <c r="G9917" t="s">
        <v>315</v>
      </c>
      <c r="H9917">
        <v>415</v>
      </c>
      <c r="I9917">
        <v>20884564</v>
      </c>
      <c r="J9917">
        <v>2</v>
      </c>
      <c r="K9917" s="2" t="str">
        <f t="shared" si="155"/>
        <v>201850-54 yearsGR113-028</v>
      </c>
    </row>
    <row r="9918" spans="2:11" x14ac:dyDescent="0.35">
      <c r="B9918">
        <v>2018</v>
      </c>
      <c r="C9918">
        <v>2018</v>
      </c>
      <c r="D9918" t="s">
        <v>475</v>
      </c>
      <c r="E9918" t="s">
        <v>476</v>
      </c>
      <c r="F9918" t="s">
        <v>314</v>
      </c>
      <c r="G9918" t="s">
        <v>313</v>
      </c>
      <c r="H9918">
        <v>2770</v>
      </c>
      <c r="I9918">
        <v>20884564</v>
      </c>
      <c r="J9918">
        <v>13.3</v>
      </c>
      <c r="K9918" s="2" t="str">
        <f t="shared" si="155"/>
        <v>201850-54 yearsGR113-029</v>
      </c>
    </row>
    <row r="9919" spans="2:11" x14ac:dyDescent="0.35">
      <c r="B9919">
        <v>2018</v>
      </c>
      <c r="C9919">
        <v>2018</v>
      </c>
      <c r="D9919" t="s">
        <v>475</v>
      </c>
      <c r="E9919" t="s">
        <v>476</v>
      </c>
      <c r="F9919" t="s">
        <v>312</v>
      </c>
      <c r="G9919" t="s">
        <v>311</v>
      </c>
      <c r="H9919">
        <v>483</v>
      </c>
      <c r="I9919">
        <v>20884564</v>
      </c>
      <c r="J9919">
        <v>2.2999999999999998</v>
      </c>
      <c r="K9919" s="2" t="str">
        <f t="shared" si="155"/>
        <v>201850-54 yearsGR113-030</v>
      </c>
    </row>
    <row r="9920" spans="2:11" x14ac:dyDescent="0.35">
      <c r="B9920">
        <v>2018</v>
      </c>
      <c r="C9920">
        <v>2018</v>
      </c>
      <c r="D9920" t="s">
        <v>475</v>
      </c>
      <c r="E9920" t="s">
        <v>476</v>
      </c>
      <c r="F9920" t="s">
        <v>310</v>
      </c>
      <c r="G9920" t="s">
        <v>309</v>
      </c>
      <c r="H9920">
        <v>479</v>
      </c>
      <c r="I9920">
        <v>20884564</v>
      </c>
      <c r="J9920">
        <v>2.2999999999999998</v>
      </c>
      <c r="K9920" s="2" t="str">
        <f t="shared" si="155"/>
        <v>201850-54 yearsGR113-031</v>
      </c>
    </row>
    <row r="9921" spans="2:11" x14ac:dyDescent="0.35">
      <c r="B9921">
        <v>2018</v>
      </c>
      <c r="C9921">
        <v>2018</v>
      </c>
      <c r="D9921" t="s">
        <v>475</v>
      </c>
      <c r="E9921" t="s">
        <v>476</v>
      </c>
      <c r="F9921" t="s">
        <v>308</v>
      </c>
      <c r="G9921" t="s">
        <v>307</v>
      </c>
      <c r="H9921">
        <v>794</v>
      </c>
      <c r="I9921">
        <v>20884564</v>
      </c>
      <c r="J9921">
        <v>3.8</v>
      </c>
      <c r="K9921" s="2" t="str">
        <f t="shared" si="155"/>
        <v>201850-54 yearsGR113-032</v>
      </c>
    </row>
    <row r="9922" spans="2:11" x14ac:dyDescent="0.35">
      <c r="B9922">
        <v>2018</v>
      </c>
      <c r="C9922">
        <v>2018</v>
      </c>
      <c r="D9922" t="s">
        <v>475</v>
      </c>
      <c r="E9922" t="s">
        <v>476</v>
      </c>
      <c r="F9922" t="s">
        <v>306</v>
      </c>
      <c r="G9922" t="s">
        <v>305</v>
      </c>
      <c r="H9922">
        <v>318</v>
      </c>
      <c r="I9922">
        <v>20884564</v>
      </c>
      <c r="J9922">
        <v>1.5</v>
      </c>
      <c r="K9922" s="2" t="str">
        <f t="shared" si="155"/>
        <v>201850-54 yearsGR113-033</v>
      </c>
    </row>
    <row r="9923" spans="2:11" x14ac:dyDescent="0.35">
      <c r="B9923">
        <v>2018</v>
      </c>
      <c r="C9923">
        <v>2018</v>
      </c>
      <c r="D9923" t="s">
        <v>475</v>
      </c>
      <c r="E9923" t="s">
        <v>476</v>
      </c>
      <c r="F9923" t="s">
        <v>304</v>
      </c>
      <c r="G9923" t="s">
        <v>303</v>
      </c>
      <c r="H9923">
        <v>625</v>
      </c>
      <c r="I9923">
        <v>20884564</v>
      </c>
      <c r="J9923">
        <v>3</v>
      </c>
      <c r="K9923" s="2" t="str">
        <f t="shared" si="155"/>
        <v>201850-54 yearsGR113-034</v>
      </c>
    </row>
    <row r="9924" spans="2:11" x14ac:dyDescent="0.35">
      <c r="B9924">
        <v>2018</v>
      </c>
      <c r="C9924">
        <v>2018</v>
      </c>
      <c r="D9924" t="s">
        <v>475</v>
      </c>
      <c r="E9924" t="s">
        <v>476</v>
      </c>
      <c r="F9924" t="s">
        <v>302</v>
      </c>
      <c r="G9924" t="s">
        <v>301</v>
      </c>
      <c r="H9924">
        <v>304</v>
      </c>
      <c r="I9924">
        <v>20884564</v>
      </c>
      <c r="J9924">
        <v>1.5</v>
      </c>
      <c r="K9924" s="2" t="str">
        <f t="shared" si="155"/>
        <v>201850-54 yearsGR113-035</v>
      </c>
    </row>
    <row r="9925" spans="2:11" x14ac:dyDescent="0.35">
      <c r="B9925">
        <v>2018</v>
      </c>
      <c r="C9925">
        <v>2018</v>
      </c>
      <c r="D9925" t="s">
        <v>475</v>
      </c>
      <c r="E9925" t="s">
        <v>476</v>
      </c>
      <c r="F9925" t="s">
        <v>300</v>
      </c>
      <c r="G9925" t="s">
        <v>299</v>
      </c>
      <c r="H9925">
        <v>1044</v>
      </c>
      <c r="I9925">
        <v>20884564</v>
      </c>
      <c r="J9925">
        <v>5</v>
      </c>
      <c r="K9925" s="2" t="str">
        <f t="shared" si="155"/>
        <v>201850-54 yearsGR113-036</v>
      </c>
    </row>
    <row r="9926" spans="2:11" x14ac:dyDescent="0.35">
      <c r="B9926">
        <v>2018</v>
      </c>
      <c r="C9926">
        <v>2018</v>
      </c>
      <c r="D9926" t="s">
        <v>475</v>
      </c>
      <c r="E9926" t="s">
        <v>476</v>
      </c>
      <c r="F9926" t="s">
        <v>298</v>
      </c>
      <c r="G9926" t="s">
        <v>297</v>
      </c>
      <c r="H9926">
        <v>1530</v>
      </c>
      <c r="I9926">
        <v>20884564</v>
      </c>
      <c r="J9926">
        <v>7.3</v>
      </c>
      <c r="K9926" s="2" t="str">
        <f t="shared" si="155"/>
        <v>201850-54 yearsGR113-037</v>
      </c>
    </row>
    <row r="9927" spans="2:11" x14ac:dyDescent="0.35">
      <c r="B9927">
        <v>2018</v>
      </c>
      <c r="C9927">
        <v>2018</v>
      </c>
      <c r="D9927" t="s">
        <v>475</v>
      </c>
      <c r="E9927" t="s">
        <v>476</v>
      </c>
      <c r="F9927" t="s">
        <v>296</v>
      </c>
      <c r="G9927" t="s">
        <v>295</v>
      </c>
      <c r="H9927">
        <v>44</v>
      </c>
      <c r="I9927">
        <v>20884564</v>
      </c>
      <c r="J9927">
        <v>0.2</v>
      </c>
      <c r="K9927" s="2" t="str">
        <f t="shared" si="155"/>
        <v>201850-54 yearsGR113-038</v>
      </c>
    </row>
    <row r="9928" spans="2:11" x14ac:dyDescent="0.35">
      <c r="B9928">
        <v>2018</v>
      </c>
      <c r="C9928">
        <v>2018</v>
      </c>
      <c r="D9928" t="s">
        <v>475</v>
      </c>
      <c r="E9928" t="s">
        <v>476</v>
      </c>
      <c r="F9928" t="s">
        <v>294</v>
      </c>
      <c r="G9928" t="s">
        <v>293</v>
      </c>
      <c r="H9928">
        <v>541</v>
      </c>
      <c r="I9928">
        <v>20884564</v>
      </c>
      <c r="J9928">
        <v>2.6</v>
      </c>
      <c r="K9928" s="2" t="str">
        <f t="shared" si="155"/>
        <v>201850-54 yearsGR113-039</v>
      </c>
    </row>
    <row r="9929" spans="2:11" x14ac:dyDescent="0.35">
      <c r="B9929">
        <v>2018</v>
      </c>
      <c r="C9929">
        <v>2018</v>
      </c>
      <c r="D9929" t="s">
        <v>475</v>
      </c>
      <c r="E9929" t="s">
        <v>476</v>
      </c>
      <c r="F9929" t="s">
        <v>292</v>
      </c>
      <c r="G9929" t="s">
        <v>291</v>
      </c>
      <c r="H9929">
        <v>597</v>
      </c>
      <c r="I9929">
        <v>20884564</v>
      </c>
      <c r="J9929">
        <v>2.9</v>
      </c>
      <c r="K9929" s="2" t="str">
        <f t="shared" si="155"/>
        <v>201850-54 yearsGR113-040</v>
      </c>
    </row>
    <row r="9930" spans="2:11" x14ac:dyDescent="0.35">
      <c r="B9930">
        <v>2018</v>
      </c>
      <c r="C9930">
        <v>2018</v>
      </c>
      <c r="D9930" t="s">
        <v>475</v>
      </c>
      <c r="E9930" t="s">
        <v>476</v>
      </c>
      <c r="F9930" t="s">
        <v>290</v>
      </c>
      <c r="G9930" t="s">
        <v>289</v>
      </c>
      <c r="H9930">
        <v>346</v>
      </c>
      <c r="I9930">
        <v>20884564</v>
      </c>
      <c r="J9930">
        <v>1.7</v>
      </c>
      <c r="K9930" s="2" t="str">
        <f t="shared" si="155"/>
        <v>201850-54 yearsGR113-041</v>
      </c>
    </row>
    <row r="9931" spans="2:11" x14ac:dyDescent="0.35">
      <c r="B9931">
        <v>2018</v>
      </c>
      <c r="C9931">
        <v>2018</v>
      </c>
      <c r="D9931" t="s">
        <v>475</v>
      </c>
      <c r="E9931" t="s">
        <v>476</v>
      </c>
      <c r="F9931" t="s">
        <v>288</v>
      </c>
      <c r="G9931" t="s">
        <v>287</v>
      </c>
      <c r="H9931">
        <v>2</v>
      </c>
      <c r="I9931">
        <v>20884564</v>
      </c>
      <c r="J9931" t="s">
        <v>102</v>
      </c>
      <c r="K9931" s="2" t="str">
        <f t="shared" si="155"/>
        <v>201850-54 yearsGR113-042</v>
      </c>
    </row>
    <row r="9932" spans="2:11" x14ac:dyDescent="0.35">
      <c r="B9932">
        <v>2018</v>
      </c>
      <c r="C9932">
        <v>2018</v>
      </c>
      <c r="D9932" t="s">
        <v>475</v>
      </c>
      <c r="E9932" t="s">
        <v>476</v>
      </c>
      <c r="F9932" t="s">
        <v>286</v>
      </c>
      <c r="G9932" t="s">
        <v>285</v>
      </c>
      <c r="H9932">
        <v>2896</v>
      </c>
      <c r="I9932">
        <v>20884564</v>
      </c>
      <c r="J9932">
        <v>13.9</v>
      </c>
      <c r="K9932" s="2" t="str">
        <f t="shared" si="155"/>
        <v>201850-54 yearsGR113-043</v>
      </c>
    </row>
    <row r="9933" spans="2:11" x14ac:dyDescent="0.35">
      <c r="B9933">
        <v>2018</v>
      </c>
      <c r="C9933">
        <v>2018</v>
      </c>
      <c r="D9933" t="s">
        <v>475</v>
      </c>
      <c r="E9933" t="s">
        <v>476</v>
      </c>
      <c r="F9933" t="s">
        <v>284</v>
      </c>
      <c r="G9933" t="s">
        <v>283</v>
      </c>
      <c r="H9933">
        <v>320</v>
      </c>
      <c r="I9933">
        <v>20884564</v>
      </c>
      <c r="J9933">
        <v>1.5</v>
      </c>
      <c r="K9933" s="2" t="str">
        <f t="shared" si="155"/>
        <v>201850-54 yearsGR113-044</v>
      </c>
    </row>
    <row r="9934" spans="2:11" x14ac:dyDescent="0.35">
      <c r="B9934">
        <v>2018</v>
      </c>
      <c r="C9934">
        <v>2018</v>
      </c>
      <c r="D9934" t="s">
        <v>475</v>
      </c>
      <c r="E9934" t="s">
        <v>476</v>
      </c>
      <c r="F9934" t="s">
        <v>282</v>
      </c>
      <c r="G9934" t="s">
        <v>281</v>
      </c>
      <c r="H9934">
        <v>157</v>
      </c>
      <c r="I9934">
        <v>20884564</v>
      </c>
      <c r="J9934">
        <v>0.8</v>
      </c>
      <c r="K9934" s="2" t="str">
        <f t="shared" si="155"/>
        <v>201850-54 yearsGR113-045</v>
      </c>
    </row>
    <row r="9935" spans="2:11" x14ac:dyDescent="0.35">
      <c r="B9935">
        <v>2018</v>
      </c>
      <c r="C9935">
        <v>2018</v>
      </c>
      <c r="D9935" t="s">
        <v>475</v>
      </c>
      <c r="E9935" t="s">
        <v>476</v>
      </c>
      <c r="F9935" t="s">
        <v>280</v>
      </c>
      <c r="G9935" t="s">
        <v>279</v>
      </c>
      <c r="H9935">
        <v>4015</v>
      </c>
      <c r="I9935">
        <v>20884564</v>
      </c>
      <c r="J9935">
        <v>19.2</v>
      </c>
      <c r="K9935" s="2" t="str">
        <f t="shared" si="155"/>
        <v>201850-54 yearsGR113-046</v>
      </c>
    </row>
    <row r="9936" spans="2:11" x14ac:dyDescent="0.35">
      <c r="B9936">
        <v>2018</v>
      </c>
      <c r="C9936">
        <v>2018</v>
      </c>
      <c r="D9936" t="s">
        <v>475</v>
      </c>
      <c r="E9936" t="s">
        <v>476</v>
      </c>
      <c r="F9936" t="s">
        <v>278</v>
      </c>
      <c r="G9936" t="s">
        <v>277</v>
      </c>
      <c r="H9936">
        <v>116</v>
      </c>
      <c r="I9936">
        <v>20884564</v>
      </c>
      <c r="J9936">
        <v>0.6</v>
      </c>
      <c r="K9936" s="2" t="str">
        <f t="shared" si="155"/>
        <v>201850-54 yearsGR113-047</v>
      </c>
    </row>
    <row r="9937" spans="2:11" x14ac:dyDescent="0.35">
      <c r="B9937">
        <v>2018</v>
      </c>
      <c r="C9937">
        <v>2018</v>
      </c>
      <c r="D9937" t="s">
        <v>475</v>
      </c>
      <c r="E9937" t="s">
        <v>476</v>
      </c>
      <c r="F9937" t="s">
        <v>276</v>
      </c>
      <c r="G9937" t="s">
        <v>275</v>
      </c>
      <c r="H9937">
        <v>110</v>
      </c>
      <c r="I9937">
        <v>20884564</v>
      </c>
      <c r="J9937">
        <v>0.5</v>
      </c>
      <c r="K9937" s="2" t="str">
        <f t="shared" si="155"/>
        <v>201850-54 yearsGR113-048</v>
      </c>
    </row>
    <row r="9938" spans="2:11" x14ac:dyDescent="0.35">
      <c r="B9938">
        <v>2018</v>
      </c>
      <c r="C9938">
        <v>2018</v>
      </c>
      <c r="D9938" t="s">
        <v>475</v>
      </c>
      <c r="E9938" t="s">
        <v>476</v>
      </c>
      <c r="F9938" t="s">
        <v>274</v>
      </c>
      <c r="G9938" t="s">
        <v>273</v>
      </c>
      <c r="H9938">
        <v>6</v>
      </c>
      <c r="I9938">
        <v>20884564</v>
      </c>
      <c r="J9938" t="s">
        <v>102</v>
      </c>
      <c r="K9938" s="2" t="str">
        <f t="shared" si="155"/>
        <v>201850-54 yearsGR113-049</v>
      </c>
    </row>
    <row r="9939" spans="2:11" x14ac:dyDescent="0.35">
      <c r="B9939">
        <v>2018</v>
      </c>
      <c r="C9939">
        <v>2018</v>
      </c>
      <c r="D9939" t="s">
        <v>475</v>
      </c>
      <c r="E9939" t="s">
        <v>476</v>
      </c>
      <c r="F9939" t="s">
        <v>272</v>
      </c>
      <c r="G9939" t="s">
        <v>271</v>
      </c>
      <c r="H9939">
        <v>51</v>
      </c>
      <c r="I9939">
        <v>20884564</v>
      </c>
      <c r="J9939">
        <v>0.2</v>
      </c>
      <c r="K9939" s="2" t="str">
        <f t="shared" si="155"/>
        <v>201850-54 yearsGR113-050</v>
      </c>
    </row>
    <row r="9940" spans="2:11" x14ac:dyDescent="0.35">
      <c r="B9940">
        <v>2018</v>
      </c>
      <c r="C9940">
        <v>2018</v>
      </c>
      <c r="D9940" t="s">
        <v>475</v>
      </c>
      <c r="E9940" t="s">
        <v>476</v>
      </c>
      <c r="F9940" t="s">
        <v>270</v>
      </c>
      <c r="G9940" t="s">
        <v>269</v>
      </c>
      <c r="H9940">
        <v>57</v>
      </c>
      <c r="I9940">
        <v>20884564</v>
      </c>
      <c r="J9940">
        <v>0.3</v>
      </c>
      <c r="K9940" s="2" t="str">
        <f t="shared" si="155"/>
        <v>201850-54 yearsGR113-051</v>
      </c>
    </row>
    <row r="9941" spans="2:11" x14ac:dyDescent="0.35">
      <c r="B9941">
        <v>2018</v>
      </c>
      <c r="C9941">
        <v>2018</v>
      </c>
      <c r="D9941" t="s">
        <v>475</v>
      </c>
      <c r="E9941" t="s">
        <v>476</v>
      </c>
      <c r="F9941" t="s">
        <v>268</v>
      </c>
      <c r="G9941" t="s">
        <v>267</v>
      </c>
      <c r="H9941">
        <v>82</v>
      </c>
      <c r="I9941">
        <v>20884564</v>
      </c>
      <c r="J9941">
        <v>0.4</v>
      </c>
      <c r="K9941" s="2" t="str">
        <f t="shared" si="155"/>
        <v>201850-54 yearsGR113-052</v>
      </c>
    </row>
    <row r="9942" spans="2:11" x14ac:dyDescent="0.35">
      <c r="B9942">
        <v>2018</v>
      </c>
      <c r="C9942">
        <v>2018</v>
      </c>
      <c r="D9942" t="s">
        <v>475</v>
      </c>
      <c r="E9942" t="s">
        <v>476</v>
      </c>
      <c r="F9942" t="s">
        <v>266</v>
      </c>
      <c r="G9942" t="s">
        <v>265</v>
      </c>
      <c r="H9942">
        <v>25158</v>
      </c>
      <c r="I9942">
        <v>20884564</v>
      </c>
      <c r="J9942">
        <v>120.5</v>
      </c>
      <c r="K9942" s="2" t="str">
        <f t="shared" si="155"/>
        <v>201850-54 yearsGR113-053</v>
      </c>
    </row>
    <row r="9943" spans="2:11" x14ac:dyDescent="0.35">
      <c r="B9943">
        <v>2018</v>
      </c>
      <c r="C9943">
        <v>2018</v>
      </c>
      <c r="D9943" t="s">
        <v>475</v>
      </c>
      <c r="E9943" t="s">
        <v>476</v>
      </c>
      <c r="F9943" t="s">
        <v>264</v>
      </c>
      <c r="G9943" t="s">
        <v>263</v>
      </c>
      <c r="H9943">
        <v>20379</v>
      </c>
      <c r="I9943">
        <v>20884564</v>
      </c>
      <c r="J9943">
        <v>97.6</v>
      </c>
      <c r="K9943" s="2" t="str">
        <f t="shared" si="155"/>
        <v>201850-54 yearsGR113-054</v>
      </c>
    </row>
    <row r="9944" spans="2:11" x14ac:dyDescent="0.35">
      <c r="B9944">
        <v>2018</v>
      </c>
      <c r="C9944">
        <v>2018</v>
      </c>
      <c r="D9944" t="s">
        <v>475</v>
      </c>
      <c r="E9944" t="s">
        <v>476</v>
      </c>
      <c r="F9944" t="s">
        <v>262</v>
      </c>
      <c r="G9944" t="s">
        <v>261</v>
      </c>
      <c r="H9944">
        <v>93</v>
      </c>
      <c r="I9944">
        <v>20884564</v>
      </c>
      <c r="J9944">
        <v>0.4</v>
      </c>
      <c r="K9944" s="2" t="str">
        <f t="shared" si="155"/>
        <v>201850-54 yearsGR113-055</v>
      </c>
    </row>
    <row r="9945" spans="2:11" x14ac:dyDescent="0.35">
      <c r="B9945">
        <v>2018</v>
      </c>
      <c r="C9945">
        <v>2018</v>
      </c>
      <c r="D9945" t="s">
        <v>475</v>
      </c>
      <c r="E9945" t="s">
        <v>476</v>
      </c>
      <c r="F9945" t="s">
        <v>260</v>
      </c>
      <c r="G9945" t="s">
        <v>259</v>
      </c>
      <c r="H9945">
        <v>2643</v>
      </c>
      <c r="I9945">
        <v>20884564</v>
      </c>
      <c r="J9945">
        <v>12.7</v>
      </c>
      <c r="K9945" s="2" t="str">
        <f t="shared" si="155"/>
        <v>201850-54 yearsGR113-056</v>
      </c>
    </row>
    <row r="9946" spans="2:11" x14ac:dyDescent="0.35">
      <c r="B9946">
        <v>2018</v>
      </c>
      <c r="C9946">
        <v>2018</v>
      </c>
      <c r="D9946" t="s">
        <v>475</v>
      </c>
      <c r="E9946" t="s">
        <v>476</v>
      </c>
      <c r="F9946" t="s">
        <v>258</v>
      </c>
      <c r="G9946" t="s">
        <v>257</v>
      </c>
      <c r="H9946">
        <v>183</v>
      </c>
      <c r="I9946">
        <v>20884564</v>
      </c>
      <c r="J9946">
        <v>0.9</v>
      </c>
      <c r="K9946" s="2" t="str">
        <f t="shared" si="155"/>
        <v>201850-54 yearsGR113-057</v>
      </c>
    </row>
    <row r="9947" spans="2:11" x14ac:dyDescent="0.35">
      <c r="B9947">
        <v>2018</v>
      </c>
      <c r="C9947">
        <v>2018</v>
      </c>
      <c r="D9947" t="s">
        <v>475</v>
      </c>
      <c r="E9947" t="s">
        <v>476</v>
      </c>
      <c r="F9947" t="s">
        <v>256</v>
      </c>
      <c r="G9947" t="s">
        <v>255</v>
      </c>
      <c r="H9947">
        <v>11834</v>
      </c>
      <c r="I9947">
        <v>20884564</v>
      </c>
      <c r="J9947">
        <v>56.7</v>
      </c>
      <c r="K9947" s="2" t="str">
        <f t="shared" si="155"/>
        <v>201850-54 yearsGR113-058</v>
      </c>
    </row>
    <row r="9948" spans="2:11" x14ac:dyDescent="0.35">
      <c r="B9948">
        <v>2018</v>
      </c>
      <c r="C9948">
        <v>2018</v>
      </c>
      <c r="D9948" t="s">
        <v>475</v>
      </c>
      <c r="E9948" t="s">
        <v>476</v>
      </c>
      <c r="F9948" t="s">
        <v>254</v>
      </c>
      <c r="G9948" t="s">
        <v>253</v>
      </c>
      <c r="H9948">
        <v>4284</v>
      </c>
      <c r="I9948">
        <v>20884564</v>
      </c>
      <c r="J9948">
        <v>20.5</v>
      </c>
      <c r="K9948" s="2" t="str">
        <f t="shared" si="155"/>
        <v>201850-54 yearsGR113-059</v>
      </c>
    </row>
    <row r="9949" spans="2:11" x14ac:dyDescent="0.35">
      <c r="B9949">
        <v>2018</v>
      </c>
      <c r="C9949">
        <v>2018</v>
      </c>
      <c r="D9949" t="s">
        <v>475</v>
      </c>
      <c r="E9949" t="s">
        <v>476</v>
      </c>
      <c r="F9949" t="s">
        <v>252</v>
      </c>
      <c r="G9949" t="s">
        <v>251</v>
      </c>
      <c r="H9949">
        <v>226</v>
      </c>
      <c r="I9949">
        <v>20884564</v>
      </c>
      <c r="J9949">
        <v>1.1000000000000001</v>
      </c>
      <c r="K9949" s="2" t="str">
        <f t="shared" si="155"/>
        <v>201850-54 yearsGR113-060</v>
      </c>
    </row>
    <row r="9950" spans="2:11" x14ac:dyDescent="0.35">
      <c r="B9950">
        <v>2018</v>
      </c>
      <c r="C9950">
        <v>2018</v>
      </c>
      <c r="D9950" t="s">
        <v>475</v>
      </c>
      <c r="E9950" t="s">
        <v>476</v>
      </c>
      <c r="F9950" t="s">
        <v>250</v>
      </c>
      <c r="G9950" t="s">
        <v>249</v>
      </c>
      <c r="H9950">
        <v>7324</v>
      </c>
      <c r="I9950">
        <v>20884564</v>
      </c>
      <c r="J9950">
        <v>35.1</v>
      </c>
      <c r="K9950" s="2" t="str">
        <f t="shared" si="155"/>
        <v>201850-54 yearsGR113-061</v>
      </c>
    </row>
    <row r="9951" spans="2:11" x14ac:dyDescent="0.35">
      <c r="B9951">
        <v>2018</v>
      </c>
      <c r="C9951">
        <v>2018</v>
      </c>
      <c r="D9951" t="s">
        <v>475</v>
      </c>
      <c r="E9951" t="s">
        <v>476</v>
      </c>
      <c r="F9951" t="s">
        <v>248</v>
      </c>
      <c r="G9951" t="s">
        <v>247</v>
      </c>
      <c r="H9951">
        <v>3553</v>
      </c>
      <c r="I9951">
        <v>20884564</v>
      </c>
      <c r="J9951">
        <v>17</v>
      </c>
      <c r="K9951" s="2" t="str">
        <f t="shared" si="155"/>
        <v>201850-54 yearsGR113-062</v>
      </c>
    </row>
    <row r="9952" spans="2:11" x14ac:dyDescent="0.35">
      <c r="B9952">
        <v>2018</v>
      </c>
      <c r="C9952">
        <v>2018</v>
      </c>
      <c r="D9952" t="s">
        <v>475</v>
      </c>
      <c r="E9952" t="s">
        <v>476</v>
      </c>
      <c r="F9952" t="s">
        <v>246</v>
      </c>
      <c r="G9952" t="s">
        <v>245</v>
      </c>
      <c r="H9952">
        <v>3771</v>
      </c>
      <c r="I9952">
        <v>20884564</v>
      </c>
      <c r="J9952">
        <v>18.100000000000001</v>
      </c>
      <c r="K9952" s="2" t="str">
        <f t="shared" si="155"/>
        <v>201850-54 yearsGR113-063</v>
      </c>
    </row>
    <row r="9953" spans="2:11" x14ac:dyDescent="0.35">
      <c r="B9953">
        <v>2018</v>
      </c>
      <c r="C9953">
        <v>2018</v>
      </c>
      <c r="D9953" t="s">
        <v>475</v>
      </c>
      <c r="E9953" t="s">
        <v>476</v>
      </c>
      <c r="F9953" t="s">
        <v>244</v>
      </c>
      <c r="G9953" t="s">
        <v>243</v>
      </c>
      <c r="H9953">
        <v>5626</v>
      </c>
      <c r="I9953">
        <v>20884564</v>
      </c>
      <c r="J9953">
        <v>26.9</v>
      </c>
      <c r="K9953" s="2" t="str">
        <f t="shared" si="155"/>
        <v>201850-54 yearsGR113-064</v>
      </c>
    </row>
    <row r="9954" spans="2:11" x14ac:dyDescent="0.35">
      <c r="B9954">
        <v>2018</v>
      </c>
      <c r="C9954">
        <v>2018</v>
      </c>
      <c r="D9954" t="s">
        <v>475</v>
      </c>
      <c r="E9954" t="s">
        <v>476</v>
      </c>
      <c r="F9954" t="s">
        <v>242</v>
      </c>
      <c r="G9954" t="s">
        <v>241</v>
      </c>
      <c r="H9954">
        <v>102</v>
      </c>
      <c r="I9954">
        <v>20884564</v>
      </c>
      <c r="J9954">
        <v>0.5</v>
      </c>
      <c r="K9954" s="2" t="str">
        <f t="shared" si="155"/>
        <v>201850-54 yearsGR113-065</v>
      </c>
    </row>
    <row r="9955" spans="2:11" x14ac:dyDescent="0.35">
      <c r="B9955">
        <v>2018</v>
      </c>
      <c r="C9955">
        <v>2018</v>
      </c>
      <c r="D9955" t="s">
        <v>475</v>
      </c>
      <c r="E9955" t="s">
        <v>476</v>
      </c>
      <c r="F9955" t="s">
        <v>240</v>
      </c>
      <c r="G9955" t="s">
        <v>239</v>
      </c>
      <c r="H9955">
        <v>48</v>
      </c>
      <c r="I9955">
        <v>20884564</v>
      </c>
      <c r="J9955">
        <v>0.2</v>
      </c>
      <c r="K9955" s="2" t="str">
        <f t="shared" si="155"/>
        <v>201850-54 yearsGR113-066</v>
      </c>
    </row>
    <row r="9956" spans="2:11" x14ac:dyDescent="0.35">
      <c r="B9956">
        <v>2018</v>
      </c>
      <c r="C9956">
        <v>2018</v>
      </c>
      <c r="D9956" t="s">
        <v>475</v>
      </c>
      <c r="E9956" t="s">
        <v>476</v>
      </c>
      <c r="F9956" t="s">
        <v>238</v>
      </c>
      <c r="G9956" t="s">
        <v>237</v>
      </c>
      <c r="H9956">
        <v>1031</v>
      </c>
      <c r="I9956">
        <v>20884564</v>
      </c>
      <c r="J9956">
        <v>4.9000000000000004</v>
      </c>
      <c r="K9956" s="2" t="str">
        <f t="shared" si="155"/>
        <v>201850-54 yearsGR113-067</v>
      </c>
    </row>
    <row r="9957" spans="2:11" x14ac:dyDescent="0.35">
      <c r="B9957">
        <v>2018</v>
      </c>
      <c r="C9957">
        <v>2018</v>
      </c>
      <c r="D9957" t="s">
        <v>475</v>
      </c>
      <c r="E9957" t="s">
        <v>476</v>
      </c>
      <c r="F9957" t="s">
        <v>236</v>
      </c>
      <c r="G9957" t="s">
        <v>235</v>
      </c>
      <c r="H9957">
        <v>4445</v>
      </c>
      <c r="I9957">
        <v>20884564</v>
      </c>
      <c r="J9957">
        <v>21.3</v>
      </c>
      <c r="K9957" s="2" t="str">
        <f t="shared" si="155"/>
        <v>201850-54 yearsGR113-068</v>
      </c>
    </row>
    <row r="9958" spans="2:11" x14ac:dyDescent="0.35">
      <c r="B9958">
        <v>2018</v>
      </c>
      <c r="C9958">
        <v>2018</v>
      </c>
      <c r="D9958" t="s">
        <v>475</v>
      </c>
      <c r="E9958" t="s">
        <v>476</v>
      </c>
      <c r="F9958" t="s">
        <v>234</v>
      </c>
      <c r="G9958" t="s">
        <v>233</v>
      </c>
      <c r="H9958">
        <v>1000</v>
      </c>
      <c r="I9958">
        <v>20884564</v>
      </c>
      <c r="J9958">
        <v>4.8</v>
      </c>
      <c r="K9958" s="2" t="str">
        <f t="shared" si="155"/>
        <v>201850-54 yearsGR113-069</v>
      </c>
    </row>
    <row r="9959" spans="2:11" x14ac:dyDescent="0.35">
      <c r="B9959">
        <v>2018</v>
      </c>
      <c r="C9959">
        <v>2018</v>
      </c>
      <c r="D9959" t="s">
        <v>475</v>
      </c>
      <c r="E9959" t="s">
        <v>476</v>
      </c>
      <c r="F9959" t="s">
        <v>232</v>
      </c>
      <c r="G9959" t="s">
        <v>231</v>
      </c>
      <c r="H9959">
        <v>3180</v>
      </c>
      <c r="I9959">
        <v>20884564</v>
      </c>
      <c r="J9959">
        <v>15.2</v>
      </c>
      <c r="K9959" s="2" t="str">
        <f t="shared" si="155"/>
        <v>201850-54 yearsGR113-070</v>
      </c>
    </row>
    <row r="9960" spans="2:11" x14ac:dyDescent="0.35">
      <c r="B9960">
        <v>2018</v>
      </c>
      <c r="C9960">
        <v>2018</v>
      </c>
      <c r="D9960" t="s">
        <v>475</v>
      </c>
      <c r="E9960" t="s">
        <v>476</v>
      </c>
      <c r="F9960" t="s">
        <v>230</v>
      </c>
      <c r="G9960" t="s">
        <v>229</v>
      </c>
      <c r="H9960">
        <v>50</v>
      </c>
      <c r="I9960">
        <v>20884564</v>
      </c>
      <c r="J9960">
        <v>0.2</v>
      </c>
      <c r="K9960" s="2" t="str">
        <f t="shared" si="155"/>
        <v>201850-54 yearsGR113-071</v>
      </c>
    </row>
    <row r="9961" spans="2:11" x14ac:dyDescent="0.35">
      <c r="B9961">
        <v>2018</v>
      </c>
      <c r="C9961">
        <v>2018</v>
      </c>
      <c r="D9961" t="s">
        <v>475</v>
      </c>
      <c r="E9961" t="s">
        <v>476</v>
      </c>
      <c r="F9961" t="s">
        <v>228</v>
      </c>
      <c r="G9961" t="s">
        <v>227</v>
      </c>
      <c r="H9961">
        <v>549</v>
      </c>
      <c r="I9961">
        <v>20884564</v>
      </c>
      <c r="J9961">
        <v>2.6</v>
      </c>
      <c r="K9961" s="2" t="str">
        <f t="shared" si="155"/>
        <v>201850-54 yearsGR113-072</v>
      </c>
    </row>
    <row r="9962" spans="2:11" x14ac:dyDescent="0.35">
      <c r="B9962">
        <v>2018</v>
      </c>
      <c r="C9962">
        <v>2018</v>
      </c>
      <c r="D9962" t="s">
        <v>475</v>
      </c>
      <c r="E9962" t="s">
        <v>476</v>
      </c>
      <c r="F9962" t="s">
        <v>226</v>
      </c>
      <c r="G9962" t="s">
        <v>225</v>
      </c>
      <c r="H9962">
        <v>333</v>
      </c>
      <c r="I9962">
        <v>20884564</v>
      </c>
      <c r="J9962">
        <v>1.6</v>
      </c>
      <c r="K9962" s="2" t="str">
        <f t="shared" si="155"/>
        <v>201850-54 yearsGR113-073</v>
      </c>
    </row>
    <row r="9963" spans="2:11" x14ac:dyDescent="0.35">
      <c r="B9963">
        <v>2018</v>
      </c>
      <c r="C9963">
        <v>2018</v>
      </c>
      <c r="D9963" t="s">
        <v>475</v>
      </c>
      <c r="E9963" t="s">
        <v>476</v>
      </c>
      <c r="F9963" t="s">
        <v>224</v>
      </c>
      <c r="G9963" t="s">
        <v>223</v>
      </c>
      <c r="H9963">
        <v>216</v>
      </c>
      <c r="I9963">
        <v>20884564</v>
      </c>
      <c r="J9963">
        <v>1</v>
      </c>
      <c r="K9963" s="2" t="str">
        <f t="shared" si="155"/>
        <v>201850-54 yearsGR113-074</v>
      </c>
    </row>
    <row r="9964" spans="2:11" x14ac:dyDescent="0.35">
      <c r="B9964">
        <v>2018</v>
      </c>
      <c r="C9964">
        <v>2018</v>
      </c>
      <c r="D9964" t="s">
        <v>475</v>
      </c>
      <c r="E9964" t="s">
        <v>476</v>
      </c>
      <c r="F9964" t="s">
        <v>222</v>
      </c>
      <c r="G9964" t="s">
        <v>221</v>
      </c>
      <c r="H9964">
        <v>343</v>
      </c>
      <c r="I9964">
        <v>20884564</v>
      </c>
      <c r="J9964">
        <v>1.6</v>
      </c>
      <c r="K9964" s="2" t="str">
        <f t="shared" si="155"/>
        <v>201850-54 yearsGR113-075</v>
      </c>
    </row>
    <row r="9965" spans="2:11" x14ac:dyDescent="0.35">
      <c r="B9965">
        <v>2018</v>
      </c>
      <c r="C9965">
        <v>2018</v>
      </c>
      <c r="D9965" t="s">
        <v>475</v>
      </c>
      <c r="E9965" t="s">
        <v>476</v>
      </c>
      <c r="F9965" t="s">
        <v>220</v>
      </c>
      <c r="G9965" t="s">
        <v>219</v>
      </c>
      <c r="H9965">
        <v>1426</v>
      </c>
      <c r="I9965">
        <v>20884564</v>
      </c>
      <c r="J9965">
        <v>6.8</v>
      </c>
      <c r="K9965" s="2" t="str">
        <f t="shared" si="155"/>
        <v>201850-54 yearsGR113-076</v>
      </c>
    </row>
    <row r="9966" spans="2:11" x14ac:dyDescent="0.35">
      <c r="B9966">
        <v>2018</v>
      </c>
      <c r="C9966">
        <v>2018</v>
      </c>
      <c r="D9966" t="s">
        <v>475</v>
      </c>
      <c r="E9966" t="s">
        <v>476</v>
      </c>
      <c r="F9966" t="s">
        <v>218</v>
      </c>
      <c r="G9966" t="s">
        <v>217</v>
      </c>
      <c r="H9966">
        <v>372</v>
      </c>
      <c r="I9966">
        <v>20884564</v>
      </c>
      <c r="J9966">
        <v>1.8</v>
      </c>
      <c r="K9966" s="2" t="str">
        <f t="shared" si="155"/>
        <v>201850-54 yearsGR113-077</v>
      </c>
    </row>
    <row r="9967" spans="2:11" x14ac:dyDescent="0.35">
      <c r="B9967">
        <v>2018</v>
      </c>
      <c r="C9967">
        <v>2018</v>
      </c>
      <c r="D9967" t="s">
        <v>475</v>
      </c>
      <c r="E9967" t="s">
        <v>476</v>
      </c>
      <c r="F9967" t="s">
        <v>216</v>
      </c>
      <c r="G9967" t="s">
        <v>215</v>
      </c>
      <c r="H9967">
        <v>1054</v>
      </c>
      <c r="I9967">
        <v>20884564</v>
      </c>
      <c r="J9967">
        <v>5</v>
      </c>
      <c r="K9967" s="2" t="str">
        <f t="shared" si="155"/>
        <v>201850-54 yearsGR113-078</v>
      </c>
    </row>
    <row r="9968" spans="2:11" x14ac:dyDescent="0.35">
      <c r="B9968">
        <v>2018</v>
      </c>
      <c r="C9968">
        <v>2018</v>
      </c>
      <c r="D9968" t="s">
        <v>475</v>
      </c>
      <c r="E9968" t="s">
        <v>476</v>
      </c>
      <c r="F9968" t="s">
        <v>214</v>
      </c>
      <c r="G9968" t="s">
        <v>213</v>
      </c>
      <c r="H9968">
        <v>7</v>
      </c>
      <c r="I9968">
        <v>20884564</v>
      </c>
      <c r="J9968" t="s">
        <v>102</v>
      </c>
      <c r="K9968" s="2" t="str">
        <f t="shared" si="155"/>
        <v>201850-54 yearsGR113-079</v>
      </c>
    </row>
    <row r="9969" spans="2:11" x14ac:dyDescent="0.35">
      <c r="B9969">
        <v>2018</v>
      </c>
      <c r="C9969">
        <v>2018</v>
      </c>
      <c r="D9969" t="s">
        <v>475</v>
      </c>
      <c r="E9969" t="s">
        <v>476</v>
      </c>
      <c r="F9969" t="s">
        <v>212</v>
      </c>
      <c r="G9969" t="s">
        <v>211</v>
      </c>
      <c r="H9969">
        <v>5</v>
      </c>
      <c r="I9969">
        <v>20884564</v>
      </c>
      <c r="J9969" t="s">
        <v>102</v>
      </c>
      <c r="K9969" s="2" t="str">
        <f t="shared" si="155"/>
        <v>201850-54 yearsGR113-080</v>
      </c>
    </row>
    <row r="9970" spans="2:11" x14ac:dyDescent="0.35">
      <c r="B9970">
        <v>2018</v>
      </c>
      <c r="C9970">
        <v>2018</v>
      </c>
      <c r="D9970" t="s">
        <v>475</v>
      </c>
      <c r="E9970" t="s">
        <v>476</v>
      </c>
      <c r="F9970" t="s">
        <v>210</v>
      </c>
      <c r="G9970" t="s">
        <v>209</v>
      </c>
      <c r="H9970">
        <v>2</v>
      </c>
      <c r="I9970">
        <v>20884564</v>
      </c>
      <c r="J9970" t="s">
        <v>102</v>
      </c>
      <c r="K9970" s="2" t="str">
        <f t="shared" si="155"/>
        <v>201850-54 yearsGR113-081</v>
      </c>
    </row>
    <row r="9971" spans="2:11" x14ac:dyDescent="0.35">
      <c r="B9971">
        <v>2018</v>
      </c>
      <c r="C9971">
        <v>2018</v>
      </c>
      <c r="D9971" t="s">
        <v>475</v>
      </c>
      <c r="E9971" t="s">
        <v>476</v>
      </c>
      <c r="F9971" t="s">
        <v>208</v>
      </c>
      <c r="G9971" t="s">
        <v>207</v>
      </c>
      <c r="H9971">
        <v>2792</v>
      </c>
      <c r="I9971">
        <v>20884564</v>
      </c>
      <c r="J9971">
        <v>13.4</v>
      </c>
      <c r="K9971" s="2" t="str">
        <f t="shared" si="155"/>
        <v>201850-54 yearsGR113-082</v>
      </c>
    </row>
    <row r="9972" spans="2:11" x14ac:dyDescent="0.35">
      <c r="B9972">
        <v>2018</v>
      </c>
      <c r="C9972">
        <v>2018</v>
      </c>
      <c r="D9972" t="s">
        <v>475</v>
      </c>
      <c r="E9972" t="s">
        <v>476</v>
      </c>
      <c r="F9972" t="s">
        <v>206</v>
      </c>
      <c r="G9972" t="s">
        <v>205</v>
      </c>
      <c r="H9972">
        <v>13</v>
      </c>
      <c r="I9972">
        <v>20884564</v>
      </c>
      <c r="J9972" t="s">
        <v>102</v>
      </c>
      <c r="K9972" s="2" t="str">
        <f t="shared" si="155"/>
        <v>201850-54 yearsGR113-083</v>
      </c>
    </row>
    <row r="9973" spans="2:11" x14ac:dyDescent="0.35">
      <c r="B9973">
        <v>2018</v>
      </c>
      <c r="C9973">
        <v>2018</v>
      </c>
      <c r="D9973" t="s">
        <v>475</v>
      </c>
      <c r="E9973" t="s">
        <v>476</v>
      </c>
      <c r="F9973" t="s">
        <v>204</v>
      </c>
      <c r="G9973" t="s">
        <v>203</v>
      </c>
      <c r="H9973">
        <v>176</v>
      </c>
      <c r="I9973">
        <v>20884564</v>
      </c>
      <c r="J9973">
        <v>0.8</v>
      </c>
      <c r="K9973" s="2" t="str">
        <f t="shared" si="155"/>
        <v>201850-54 yearsGR113-084</v>
      </c>
    </row>
    <row r="9974" spans="2:11" x14ac:dyDescent="0.35">
      <c r="B9974">
        <v>2018</v>
      </c>
      <c r="C9974">
        <v>2018</v>
      </c>
      <c r="D9974" t="s">
        <v>475</v>
      </c>
      <c r="E9974" t="s">
        <v>476</v>
      </c>
      <c r="F9974" t="s">
        <v>202</v>
      </c>
      <c r="G9974" t="s">
        <v>201</v>
      </c>
      <c r="H9974">
        <v>242</v>
      </c>
      <c r="I9974">
        <v>20884564</v>
      </c>
      <c r="J9974">
        <v>1.2</v>
      </c>
      <c r="K9974" s="2" t="str">
        <f t="shared" si="155"/>
        <v>201850-54 yearsGR113-085</v>
      </c>
    </row>
    <row r="9975" spans="2:11" x14ac:dyDescent="0.35">
      <c r="B9975">
        <v>2018</v>
      </c>
      <c r="C9975">
        <v>2018</v>
      </c>
      <c r="D9975" t="s">
        <v>475</v>
      </c>
      <c r="E9975" t="s">
        <v>476</v>
      </c>
      <c r="F9975" t="s">
        <v>200</v>
      </c>
      <c r="G9975" t="s">
        <v>199</v>
      </c>
      <c r="H9975">
        <v>2361</v>
      </c>
      <c r="I9975">
        <v>20884564</v>
      </c>
      <c r="J9975">
        <v>11.3</v>
      </c>
      <c r="K9975" s="2" t="str">
        <f t="shared" si="155"/>
        <v>201850-54 yearsGR113-086</v>
      </c>
    </row>
    <row r="9976" spans="2:11" x14ac:dyDescent="0.35">
      <c r="B9976">
        <v>2018</v>
      </c>
      <c r="C9976">
        <v>2018</v>
      </c>
      <c r="D9976" t="s">
        <v>475</v>
      </c>
      <c r="E9976" t="s">
        <v>476</v>
      </c>
      <c r="F9976" t="s">
        <v>198</v>
      </c>
      <c r="G9976" t="s">
        <v>197</v>
      </c>
      <c r="H9976">
        <v>10</v>
      </c>
      <c r="I9976">
        <v>20884564</v>
      </c>
      <c r="J9976" t="s">
        <v>102</v>
      </c>
      <c r="K9976" s="2" t="str">
        <f t="shared" si="155"/>
        <v>201850-54 yearsGR113-087</v>
      </c>
    </row>
    <row r="9977" spans="2:11" x14ac:dyDescent="0.35">
      <c r="B9977">
        <v>2018</v>
      </c>
      <c r="C9977">
        <v>2018</v>
      </c>
      <c r="D9977" t="s">
        <v>475</v>
      </c>
      <c r="E9977" t="s">
        <v>476</v>
      </c>
      <c r="F9977" t="s">
        <v>196</v>
      </c>
      <c r="G9977" t="s">
        <v>195</v>
      </c>
      <c r="H9977">
        <v>369</v>
      </c>
      <c r="I9977">
        <v>20884564</v>
      </c>
      <c r="J9977">
        <v>1.8</v>
      </c>
      <c r="K9977" s="2" t="str">
        <f t="shared" si="155"/>
        <v>201850-54 yearsGR113-088</v>
      </c>
    </row>
    <row r="9978" spans="2:11" x14ac:dyDescent="0.35">
      <c r="B9978">
        <v>2018</v>
      </c>
      <c r="C9978">
        <v>2018</v>
      </c>
      <c r="D9978" t="s">
        <v>475</v>
      </c>
      <c r="E9978" t="s">
        <v>476</v>
      </c>
      <c r="F9978" t="s">
        <v>194</v>
      </c>
      <c r="G9978" t="s">
        <v>193</v>
      </c>
      <c r="H9978">
        <v>1007</v>
      </c>
      <c r="I9978">
        <v>20884564</v>
      </c>
      <c r="J9978">
        <v>4.8</v>
      </c>
      <c r="K9978" s="2" t="str">
        <f t="shared" si="155"/>
        <v>201850-54 yearsGR113-089</v>
      </c>
    </row>
    <row r="9979" spans="2:11" x14ac:dyDescent="0.35">
      <c r="B9979">
        <v>2018</v>
      </c>
      <c r="C9979">
        <v>2018</v>
      </c>
      <c r="D9979" t="s">
        <v>475</v>
      </c>
      <c r="E9979" t="s">
        <v>476</v>
      </c>
      <c r="F9979" t="s">
        <v>192</v>
      </c>
      <c r="G9979" t="s">
        <v>191</v>
      </c>
      <c r="H9979">
        <v>145</v>
      </c>
      <c r="I9979">
        <v>20884564</v>
      </c>
      <c r="J9979">
        <v>0.7</v>
      </c>
      <c r="K9979" s="2" t="str">
        <f t="shared" si="155"/>
        <v>201850-54 yearsGR113-090</v>
      </c>
    </row>
    <row r="9980" spans="2:11" x14ac:dyDescent="0.35">
      <c r="B9980">
        <v>2018</v>
      </c>
      <c r="C9980">
        <v>2018</v>
      </c>
      <c r="D9980" t="s">
        <v>475</v>
      </c>
      <c r="E9980" t="s">
        <v>476</v>
      </c>
      <c r="F9980" t="s">
        <v>190</v>
      </c>
      <c r="G9980" t="s">
        <v>189</v>
      </c>
      <c r="H9980">
        <v>15</v>
      </c>
      <c r="I9980">
        <v>20884564</v>
      </c>
      <c r="J9980" t="s">
        <v>102</v>
      </c>
      <c r="K9980" s="2" t="str">
        <f t="shared" ref="K9980:K10043" si="156">C9980&amp;D9980&amp;G9980</f>
        <v>201850-54 yearsGR113-091</v>
      </c>
    </row>
    <row r="9981" spans="2:11" x14ac:dyDescent="0.35">
      <c r="B9981">
        <v>2018</v>
      </c>
      <c r="C9981">
        <v>2018</v>
      </c>
      <c r="D9981" t="s">
        <v>475</v>
      </c>
      <c r="E9981" t="s">
        <v>476</v>
      </c>
      <c r="F9981" t="s">
        <v>188</v>
      </c>
      <c r="G9981" t="s">
        <v>187</v>
      </c>
      <c r="H9981">
        <v>64</v>
      </c>
      <c r="I9981">
        <v>20884564</v>
      </c>
      <c r="J9981">
        <v>0.3</v>
      </c>
      <c r="K9981" s="2" t="str">
        <f t="shared" si="156"/>
        <v>201850-54 yearsGR113-092</v>
      </c>
    </row>
    <row r="9982" spans="2:11" x14ac:dyDescent="0.35">
      <c r="B9982">
        <v>2018</v>
      </c>
      <c r="C9982">
        <v>2018</v>
      </c>
      <c r="D9982" t="s">
        <v>475</v>
      </c>
      <c r="E9982" t="s">
        <v>476</v>
      </c>
      <c r="F9982" t="s">
        <v>186</v>
      </c>
      <c r="G9982" t="s">
        <v>185</v>
      </c>
      <c r="H9982">
        <v>5038</v>
      </c>
      <c r="I9982">
        <v>20884564</v>
      </c>
      <c r="J9982">
        <v>24.1</v>
      </c>
      <c r="K9982" s="2" t="str">
        <f t="shared" si="156"/>
        <v>201850-54 yearsGR113-093</v>
      </c>
    </row>
    <row r="9983" spans="2:11" x14ac:dyDescent="0.35">
      <c r="B9983">
        <v>2018</v>
      </c>
      <c r="C9983">
        <v>2018</v>
      </c>
      <c r="D9983" t="s">
        <v>475</v>
      </c>
      <c r="E9983" t="s">
        <v>476</v>
      </c>
      <c r="F9983" t="s">
        <v>184</v>
      </c>
      <c r="G9983" t="s">
        <v>183</v>
      </c>
      <c r="H9983">
        <v>3375</v>
      </c>
      <c r="I9983">
        <v>20884564</v>
      </c>
      <c r="J9983">
        <v>16.2</v>
      </c>
      <c r="K9983" s="2" t="str">
        <f t="shared" si="156"/>
        <v>201850-54 yearsGR113-094</v>
      </c>
    </row>
    <row r="9984" spans="2:11" x14ac:dyDescent="0.35">
      <c r="B9984">
        <v>2018</v>
      </c>
      <c r="C9984">
        <v>2018</v>
      </c>
      <c r="D9984" t="s">
        <v>475</v>
      </c>
      <c r="E9984" t="s">
        <v>476</v>
      </c>
      <c r="F9984" t="s">
        <v>182</v>
      </c>
      <c r="G9984" t="s">
        <v>181</v>
      </c>
      <c r="H9984">
        <v>1663</v>
      </c>
      <c r="I9984">
        <v>20884564</v>
      </c>
      <c r="J9984">
        <v>8</v>
      </c>
      <c r="K9984" s="2" t="str">
        <f t="shared" si="156"/>
        <v>201850-54 yearsGR113-095</v>
      </c>
    </row>
    <row r="9985" spans="2:11" x14ac:dyDescent="0.35">
      <c r="B9985">
        <v>2018</v>
      </c>
      <c r="C9985">
        <v>2018</v>
      </c>
      <c r="D9985" t="s">
        <v>475</v>
      </c>
      <c r="E9985" t="s">
        <v>476</v>
      </c>
      <c r="F9985" t="s">
        <v>180</v>
      </c>
      <c r="G9985" t="s">
        <v>179</v>
      </c>
      <c r="H9985">
        <v>74</v>
      </c>
      <c r="I9985">
        <v>20884564</v>
      </c>
      <c r="J9985">
        <v>0.4</v>
      </c>
      <c r="K9985" s="2" t="str">
        <f t="shared" si="156"/>
        <v>201850-54 yearsGR113-096</v>
      </c>
    </row>
    <row r="9986" spans="2:11" x14ac:dyDescent="0.35">
      <c r="B9986">
        <v>2018</v>
      </c>
      <c r="C9986">
        <v>2018</v>
      </c>
      <c r="D9986" t="s">
        <v>475</v>
      </c>
      <c r="E9986" t="s">
        <v>476</v>
      </c>
      <c r="F9986" t="s">
        <v>178</v>
      </c>
      <c r="G9986" t="s">
        <v>177</v>
      </c>
      <c r="H9986">
        <v>1376</v>
      </c>
      <c r="I9986">
        <v>20884564</v>
      </c>
      <c r="J9986">
        <v>6.6</v>
      </c>
      <c r="K9986" s="2" t="str">
        <f t="shared" si="156"/>
        <v>201850-54 yearsGR113-097</v>
      </c>
    </row>
    <row r="9987" spans="2:11" x14ac:dyDescent="0.35">
      <c r="B9987">
        <v>2018</v>
      </c>
      <c r="C9987">
        <v>2018</v>
      </c>
      <c r="D9987" t="s">
        <v>475</v>
      </c>
      <c r="E9987" t="s">
        <v>476</v>
      </c>
      <c r="F9987" t="s">
        <v>176</v>
      </c>
      <c r="G9987" t="s">
        <v>175</v>
      </c>
      <c r="H9987">
        <v>13</v>
      </c>
      <c r="I9987">
        <v>20884564</v>
      </c>
      <c r="J9987" t="s">
        <v>102</v>
      </c>
      <c r="K9987" s="2" t="str">
        <f t="shared" si="156"/>
        <v>201850-54 yearsGR113-098</v>
      </c>
    </row>
    <row r="9988" spans="2:11" x14ac:dyDescent="0.35">
      <c r="B9988">
        <v>2018</v>
      </c>
      <c r="C9988">
        <v>2018</v>
      </c>
      <c r="D9988" t="s">
        <v>475</v>
      </c>
      <c r="E9988" t="s">
        <v>476</v>
      </c>
      <c r="F9988" t="s">
        <v>174</v>
      </c>
      <c r="G9988" t="s">
        <v>173</v>
      </c>
      <c r="H9988">
        <v>10</v>
      </c>
      <c r="I9988">
        <v>20884564</v>
      </c>
      <c r="J9988" t="s">
        <v>102</v>
      </c>
      <c r="K9988" s="2" t="str">
        <f t="shared" si="156"/>
        <v>201850-54 yearsGR113-099</v>
      </c>
    </row>
    <row r="9989" spans="2:11" x14ac:dyDescent="0.35">
      <c r="B9989">
        <v>2018</v>
      </c>
      <c r="C9989">
        <v>2018</v>
      </c>
      <c r="D9989" t="s">
        <v>475</v>
      </c>
      <c r="E9989" t="s">
        <v>476</v>
      </c>
      <c r="F9989" t="s">
        <v>172</v>
      </c>
      <c r="G9989" t="s">
        <v>171</v>
      </c>
      <c r="H9989">
        <v>1351</v>
      </c>
      <c r="I9989">
        <v>20884564</v>
      </c>
      <c r="J9989">
        <v>6.5</v>
      </c>
      <c r="K9989" s="2" t="str">
        <f t="shared" si="156"/>
        <v>201850-54 yearsGR113-100</v>
      </c>
    </row>
    <row r="9990" spans="2:11" x14ac:dyDescent="0.35">
      <c r="B9990">
        <v>2018</v>
      </c>
      <c r="C9990">
        <v>2018</v>
      </c>
      <c r="D9990" t="s">
        <v>475</v>
      </c>
      <c r="E9990" t="s">
        <v>476</v>
      </c>
      <c r="F9990" t="s">
        <v>170</v>
      </c>
      <c r="G9990" t="s">
        <v>169</v>
      </c>
      <c r="H9990">
        <v>2</v>
      </c>
      <c r="I9990">
        <v>20884564</v>
      </c>
      <c r="J9990" t="s">
        <v>102</v>
      </c>
      <c r="K9990" s="2" t="str">
        <f t="shared" si="156"/>
        <v>201850-54 yearsGR113-101</v>
      </c>
    </row>
    <row r="9991" spans="2:11" x14ac:dyDescent="0.35">
      <c r="B9991">
        <v>2018</v>
      </c>
      <c r="C9991">
        <v>2018</v>
      </c>
      <c r="D9991" t="s">
        <v>475</v>
      </c>
      <c r="E9991" t="s">
        <v>476</v>
      </c>
      <c r="F9991" t="s">
        <v>168</v>
      </c>
      <c r="G9991" t="s">
        <v>167</v>
      </c>
      <c r="H9991">
        <v>38</v>
      </c>
      <c r="I9991">
        <v>20884564</v>
      </c>
      <c r="J9991">
        <v>0.2</v>
      </c>
      <c r="K9991" s="2" t="str">
        <f t="shared" si="156"/>
        <v>201850-54 yearsGR113-102</v>
      </c>
    </row>
    <row r="9992" spans="2:11" x14ac:dyDescent="0.35">
      <c r="B9992">
        <v>2018</v>
      </c>
      <c r="C9992">
        <v>2018</v>
      </c>
      <c r="D9992" t="s">
        <v>475</v>
      </c>
      <c r="E9992" t="s">
        <v>476</v>
      </c>
      <c r="F9992" t="s">
        <v>370</v>
      </c>
      <c r="G9992" t="s">
        <v>369</v>
      </c>
      <c r="H9992">
        <v>3</v>
      </c>
      <c r="I9992">
        <v>20884564</v>
      </c>
      <c r="J9992" t="s">
        <v>102</v>
      </c>
      <c r="K9992" s="2" t="str">
        <f t="shared" si="156"/>
        <v>201850-54 yearsGR113-103</v>
      </c>
    </row>
    <row r="9993" spans="2:11" x14ac:dyDescent="0.35">
      <c r="B9993">
        <v>2018</v>
      </c>
      <c r="C9993">
        <v>2018</v>
      </c>
      <c r="D9993" t="s">
        <v>475</v>
      </c>
      <c r="E9993" t="s">
        <v>476</v>
      </c>
      <c r="F9993" t="s">
        <v>166</v>
      </c>
      <c r="G9993" t="s">
        <v>165</v>
      </c>
      <c r="H9993">
        <v>8</v>
      </c>
      <c r="I9993">
        <v>20884564</v>
      </c>
      <c r="J9993" t="s">
        <v>102</v>
      </c>
      <c r="K9993" s="2" t="str">
        <f t="shared" si="156"/>
        <v>201850-54 yearsGR113-104</v>
      </c>
    </row>
    <row r="9994" spans="2:11" x14ac:dyDescent="0.35">
      <c r="B9994">
        <v>2018</v>
      </c>
      <c r="C9994">
        <v>2018</v>
      </c>
      <c r="D9994" t="s">
        <v>475</v>
      </c>
      <c r="E9994" t="s">
        <v>476</v>
      </c>
      <c r="F9994" t="s">
        <v>354</v>
      </c>
      <c r="G9994" t="s">
        <v>353</v>
      </c>
      <c r="H9994">
        <v>3</v>
      </c>
      <c r="I9994">
        <v>20884564</v>
      </c>
      <c r="J9994" t="s">
        <v>102</v>
      </c>
      <c r="K9994" s="2" t="str">
        <f t="shared" si="156"/>
        <v>201850-54 yearsGR113-108</v>
      </c>
    </row>
    <row r="9995" spans="2:11" x14ac:dyDescent="0.35">
      <c r="B9995">
        <v>2018</v>
      </c>
      <c r="C9995">
        <v>2018</v>
      </c>
      <c r="D9995" t="s">
        <v>475</v>
      </c>
      <c r="E9995" t="s">
        <v>476</v>
      </c>
      <c r="F9995" t="s">
        <v>158</v>
      </c>
      <c r="G9995" t="s">
        <v>157</v>
      </c>
      <c r="H9995">
        <v>433</v>
      </c>
      <c r="I9995">
        <v>20884564</v>
      </c>
      <c r="J9995">
        <v>2.1</v>
      </c>
      <c r="K9995" s="2" t="str">
        <f t="shared" si="156"/>
        <v>201850-54 yearsGR113-109</v>
      </c>
    </row>
    <row r="9996" spans="2:11" x14ac:dyDescent="0.35">
      <c r="B9996">
        <v>2018</v>
      </c>
      <c r="C9996">
        <v>2018</v>
      </c>
      <c r="D9996" t="s">
        <v>475</v>
      </c>
      <c r="E9996" t="s">
        <v>476</v>
      </c>
      <c r="F9996" t="s">
        <v>156</v>
      </c>
      <c r="G9996" t="s">
        <v>155</v>
      </c>
      <c r="H9996">
        <v>1028</v>
      </c>
      <c r="I9996">
        <v>20884564</v>
      </c>
      <c r="J9996">
        <v>4.9000000000000004</v>
      </c>
      <c r="K9996" s="2" t="str">
        <f t="shared" si="156"/>
        <v>201850-54 yearsGR113-110</v>
      </c>
    </row>
    <row r="9997" spans="2:11" x14ac:dyDescent="0.35">
      <c r="B9997">
        <v>2018</v>
      </c>
      <c r="C9997">
        <v>2018</v>
      </c>
      <c r="D9997" t="s">
        <v>475</v>
      </c>
      <c r="E9997" t="s">
        <v>476</v>
      </c>
      <c r="F9997" t="s">
        <v>154</v>
      </c>
      <c r="G9997" t="s">
        <v>153</v>
      </c>
      <c r="H9997">
        <v>9975</v>
      </c>
      <c r="I9997">
        <v>20884564</v>
      </c>
      <c r="J9997">
        <v>47.8</v>
      </c>
      <c r="K9997" s="2" t="str">
        <f t="shared" si="156"/>
        <v>201850-54 yearsGR113-111</v>
      </c>
    </row>
    <row r="9998" spans="2:11" x14ac:dyDescent="0.35">
      <c r="B9998">
        <v>2018</v>
      </c>
      <c r="C9998">
        <v>2018</v>
      </c>
      <c r="D9998" t="s">
        <v>475</v>
      </c>
      <c r="E9998" t="s">
        <v>476</v>
      </c>
      <c r="F9998" t="s">
        <v>152</v>
      </c>
      <c r="G9998" t="s">
        <v>151</v>
      </c>
      <c r="H9998">
        <v>11948</v>
      </c>
      <c r="I9998">
        <v>20884564</v>
      </c>
      <c r="J9998">
        <v>57.2</v>
      </c>
      <c r="K9998" s="2" t="str">
        <f t="shared" si="156"/>
        <v>201850-54 yearsGR113-112</v>
      </c>
    </row>
    <row r="9999" spans="2:11" x14ac:dyDescent="0.35">
      <c r="B9999">
        <v>2018</v>
      </c>
      <c r="C9999">
        <v>2018</v>
      </c>
      <c r="D9999" t="s">
        <v>475</v>
      </c>
      <c r="E9999" t="s">
        <v>476</v>
      </c>
      <c r="F9999" t="s">
        <v>150</v>
      </c>
      <c r="G9999" t="s">
        <v>149</v>
      </c>
      <c r="H9999">
        <v>3044</v>
      </c>
      <c r="I9999">
        <v>20884564</v>
      </c>
      <c r="J9999">
        <v>14.6</v>
      </c>
      <c r="K9999" s="2" t="str">
        <f t="shared" si="156"/>
        <v>201850-54 yearsGR113-113</v>
      </c>
    </row>
    <row r="10000" spans="2:11" x14ac:dyDescent="0.35">
      <c r="B10000">
        <v>2018</v>
      </c>
      <c r="C10000">
        <v>2018</v>
      </c>
      <c r="D10000" t="s">
        <v>475</v>
      </c>
      <c r="E10000" t="s">
        <v>476</v>
      </c>
      <c r="F10000" t="s">
        <v>148</v>
      </c>
      <c r="G10000" t="s">
        <v>147</v>
      </c>
      <c r="H10000">
        <v>2803</v>
      </c>
      <c r="I10000">
        <v>20884564</v>
      </c>
      <c r="J10000">
        <v>13.4</v>
      </c>
      <c r="K10000" s="2" t="str">
        <f t="shared" si="156"/>
        <v>201850-54 yearsGR113-114</v>
      </c>
    </row>
    <row r="10001" spans="2:11" x14ac:dyDescent="0.35">
      <c r="B10001">
        <v>2018</v>
      </c>
      <c r="C10001">
        <v>2018</v>
      </c>
      <c r="D10001" t="s">
        <v>475</v>
      </c>
      <c r="E10001" t="s">
        <v>476</v>
      </c>
      <c r="F10001" t="s">
        <v>146</v>
      </c>
      <c r="G10001" t="s">
        <v>145</v>
      </c>
      <c r="H10001">
        <v>96</v>
      </c>
      <c r="I10001">
        <v>20884564</v>
      </c>
      <c r="J10001">
        <v>0.5</v>
      </c>
      <c r="K10001" s="2" t="str">
        <f t="shared" si="156"/>
        <v>201850-54 yearsGR113-115</v>
      </c>
    </row>
    <row r="10002" spans="2:11" x14ac:dyDescent="0.35">
      <c r="B10002">
        <v>2018</v>
      </c>
      <c r="C10002">
        <v>2018</v>
      </c>
      <c r="D10002" t="s">
        <v>475</v>
      </c>
      <c r="E10002" t="s">
        <v>476</v>
      </c>
      <c r="F10002" t="s">
        <v>144</v>
      </c>
      <c r="G10002" t="s">
        <v>143</v>
      </c>
      <c r="H10002">
        <v>145</v>
      </c>
      <c r="I10002">
        <v>20884564</v>
      </c>
      <c r="J10002">
        <v>0.7</v>
      </c>
      <c r="K10002" s="2" t="str">
        <f t="shared" si="156"/>
        <v>201850-54 yearsGR113-116</v>
      </c>
    </row>
    <row r="10003" spans="2:11" x14ac:dyDescent="0.35">
      <c r="B10003">
        <v>2018</v>
      </c>
      <c r="C10003">
        <v>2018</v>
      </c>
      <c r="D10003" t="s">
        <v>475</v>
      </c>
      <c r="E10003" t="s">
        <v>476</v>
      </c>
      <c r="F10003" t="s">
        <v>142</v>
      </c>
      <c r="G10003" t="s">
        <v>141</v>
      </c>
      <c r="H10003">
        <v>8904</v>
      </c>
      <c r="I10003">
        <v>20884564</v>
      </c>
      <c r="J10003">
        <v>42.6</v>
      </c>
      <c r="K10003" s="2" t="str">
        <f t="shared" si="156"/>
        <v>201850-54 yearsGR113-117</v>
      </c>
    </row>
    <row r="10004" spans="2:11" x14ac:dyDescent="0.35">
      <c r="B10004">
        <v>2018</v>
      </c>
      <c r="C10004">
        <v>2018</v>
      </c>
      <c r="D10004" t="s">
        <v>475</v>
      </c>
      <c r="E10004" t="s">
        <v>476</v>
      </c>
      <c r="F10004" t="s">
        <v>140</v>
      </c>
      <c r="G10004" t="s">
        <v>139</v>
      </c>
      <c r="H10004">
        <v>708</v>
      </c>
      <c r="I10004">
        <v>20884564</v>
      </c>
      <c r="J10004">
        <v>3.4</v>
      </c>
      <c r="K10004" s="2" t="str">
        <f t="shared" si="156"/>
        <v>201850-54 yearsGR113-118</v>
      </c>
    </row>
    <row r="10005" spans="2:11" x14ac:dyDescent="0.35">
      <c r="B10005">
        <v>2018</v>
      </c>
      <c r="C10005">
        <v>2018</v>
      </c>
      <c r="D10005" t="s">
        <v>475</v>
      </c>
      <c r="E10005" t="s">
        <v>476</v>
      </c>
      <c r="F10005" t="s">
        <v>138</v>
      </c>
      <c r="G10005" t="s">
        <v>137</v>
      </c>
      <c r="H10005">
        <v>23</v>
      </c>
      <c r="I10005">
        <v>20884564</v>
      </c>
      <c r="J10005">
        <v>0.1</v>
      </c>
      <c r="K10005" s="2" t="str">
        <f t="shared" si="156"/>
        <v>201850-54 yearsGR113-119</v>
      </c>
    </row>
    <row r="10006" spans="2:11" x14ac:dyDescent="0.35">
      <c r="B10006">
        <v>2018</v>
      </c>
      <c r="C10006">
        <v>2018</v>
      </c>
      <c r="D10006" t="s">
        <v>475</v>
      </c>
      <c r="E10006" t="s">
        <v>476</v>
      </c>
      <c r="F10006" t="s">
        <v>136</v>
      </c>
      <c r="G10006" t="s">
        <v>135</v>
      </c>
      <c r="H10006">
        <v>239</v>
      </c>
      <c r="I10006">
        <v>20884564</v>
      </c>
      <c r="J10006">
        <v>1.1000000000000001</v>
      </c>
      <c r="K10006" s="2" t="str">
        <f t="shared" si="156"/>
        <v>201850-54 yearsGR113-120</v>
      </c>
    </row>
    <row r="10007" spans="2:11" x14ac:dyDescent="0.35">
      <c r="B10007">
        <v>2018</v>
      </c>
      <c r="C10007">
        <v>2018</v>
      </c>
      <c r="D10007" t="s">
        <v>475</v>
      </c>
      <c r="E10007" t="s">
        <v>476</v>
      </c>
      <c r="F10007" t="s">
        <v>134</v>
      </c>
      <c r="G10007" t="s">
        <v>133</v>
      </c>
      <c r="H10007">
        <v>199</v>
      </c>
      <c r="I10007">
        <v>20884564</v>
      </c>
      <c r="J10007">
        <v>1</v>
      </c>
      <c r="K10007" s="2" t="str">
        <f t="shared" si="156"/>
        <v>201850-54 yearsGR113-121</v>
      </c>
    </row>
    <row r="10008" spans="2:11" x14ac:dyDescent="0.35">
      <c r="B10008">
        <v>2018</v>
      </c>
      <c r="C10008">
        <v>2018</v>
      </c>
      <c r="D10008" t="s">
        <v>475</v>
      </c>
      <c r="E10008" t="s">
        <v>476</v>
      </c>
      <c r="F10008" t="s">
        <v>132</v>
      </c>
      <c r="G10008" t="s">
        <v>131</v>
      </c>
      <c r="H10008">
        <v>6898</v>
      </c>
      <c r="I10008">
        <v>20884564</v>
      </c>
      <c r="J10008">
        <v>33</v>
      </c>
      <c r="K10008" s="2" t="str">
        <f t="shared" si="156"/>
        <v>201850-54 yearsGR113-122</v>
      </c>
    </row>
    <row r="10009" spans="2:11" x14ac:dyDescent="0.35">
      <c r="B10009">
        <v>2018</v>
      </c>
      <c r="C10009">
        <v>2018</v>
      </c>
      <c r="D10009" t="s">
        <v>475</v>
      </c>
      <c r="E10009" t="s">
        <v>476</v>
      </c>
      <c r="F10009" t="s">
        <v>130</v>
      </c>
      <c r="G10009" t="s">
        <v>129</v>
      </c>
      <c r="H10009">
        <v>837</v>
      </c>
      <c r="I10009">
        <v>20884564</v>
      </c>
      <c r="J10009">
        <v>4</v>
      </c>
      <c r="K10009" s="2" t="str">
        <f t="shared" si="156"/>
        <v>201850-54 yearsGR113-123</v>
      </c>
    </row>
    <row r="10010" spans="2:11" x14ac:dyDescent="0.35">
      <c r="B10010">
        <v>2018</v>
      </c>
      <c r="C10010">
        <v>2018</v>
      </c>
      <c r="D10010" t="s">
        <v>475</v>
      </c>
      <c r="E10010" t="s">
        <v>476</v>
      </c>
      <c r="F10010" t="s">
        <v>128</v>
      </c>
      <c r="G10010" t="s">
        <v>127</v>
      </c>
      <c r="H10010">
        <v>4325</v>
      </c>
      <c r="I10010">
        <v>20884564</v>
      </c>
      <c r="J10010">
        <v>20.7</v>
      </c>
      <c r="K10010" s="2" t="str">
        <f t="shared" si="156"/>
        <v>201850-54 yearsGR113-124</v>
      </c>
    </row>
    <row r="10011" spans="2:11" x14ac:dyDescent="0.35">
      <c r="B10011">
        <v>2018</v>
      </c>
      <c r="C10011">
        <v>2018</v>
      </c>
      <c r="D10011" t="s">
        <v>475</v>
      </c>
      <c r="E10011" t="s">
        <v>476</v>
      </c>
      <c r="F10011" t="s">
        <v>126</v>
      </c>
      <c r="G10011" t="s">
        <v>125</v>
      </c>
      <c r="H10011">
        <v>1991</v>
      </c>
      <c r="I10011">
        <v>20884564</v>
      </c>
      <c r="J10011">
        <v>9.5</v>
      </c>
      <c r="K10011" s="2" t="str">
        <f t="shared" si="156"/>
        <v>201850-54 yearsGR113-125</v>
      </c>
    </row>
    <row r="10012" spans="2:11" x14ac:dyDescent="0.35">
      <c r="B10012">
        <v>2018</v>
      </c>
      <c r="C10012">
        <v>2018</v>
      </c>
      <c r="D10012" t="s">
        <v>475</v>
      </c>
      <c r="E10012" t="s">
        <v>476</v>
      </c>
      <c r="F10012" t="s">
        <v>124</v>
      </c>
      <c r="G10012" t="s">
        <v>123</v>
      </c>
      <c r="H10012">
        <v>2334</v>
      </c>
      <c r="I10012">
        <v>20884564</v>
      </c>
      <c r="J10012">
        <v>11.2</v>
      </c>
      <c r="K10012" s="2" t="str">
        <f t="shared" si="156"/>
        <v>201850-54 yearsGR113-126</v>
      </c>
    </row>
    <row r="10013" spans="2:11" x14ac:dyDescent="0.35">
      <c r="B10013">
        <v>2018</v>
      </c>
      <c r="C10013">
        <v>2018</v>
      </c>
      <c r="D10013" t="s">
        <v>475</v>
      </c>
      <c r="E10013" t="s">
        <v>476</v>
      </c>
      <c r="F10013" t="s">
        <v>122</v>
      </c>
      <c r="G10013" t="s">
        <v>121</v>
      </c>
      <c r="H10013">
        <v>984</v>
      </c>
      <c r="I10013">
        <v>20884564</v>
      </c>
      <c r="J10013">
        <v>4.7</v>
      </c>
      <c r="K10013" s="2" t="str">
        <f t="shared" si="156"/>
        <v>201850-54 yearsGR113-127</v>
      </c>
    </row>
    <row r="10014" spans="2:11" x14ac:dyDescent="0.35">
      <c r="B10014">
        <v>2018</v>
      </c>
      <c r="C10014">
        <v>2018</v>
      </c>
      <c r="D10014" t="s">
        <v>475</v>
      </c>
      <c r="E10014" t="s">
        <v>476</v>
      </c>
      <c r="F10014" t="s">
        <v>120</v>
      </c>
      <c r="G10014" t="s">
        <v>119</v>
      </c>
      <c r="H10014">
        <v>592</v>
      </c>
      <c r="I10014">
        <v>20884564</v>
      </c>
      <c r="J10014">
        <v>2.8</v>
      </c>
      <c r="K10014" s="2" t="str">
        <f t="shared" si="156"/>
        <v>201850-54 yearsGR113-128</v>
      </c>
    </row>
    <row r="10015" spans="2:11" x14ac:dyDescent="0.35">
      <c r="B10015">
        <v>2018</v>
      </c>
      <c r="C10015">
        <v>2018</v>
      </c>
      <c r="D10015" t="s">
        <v>475</v>
      </c>
      <c r="E10015" t="s">
        <v>476</v>
      </c>
      <c r="F10015" t="s">
        <v>118</v>
      </c>
      <c r="G10015" t="s">
        <v>117</v>
      </c>
      <c r="H10015">
        <v>392</v>
      </c>
      <c r="I10015">
        <v>20884564</v>
      </c>
      <c r="J10015">
        <v>1.9</v>
      </c>
      <c r="K10015" s="2" t="str">
        <f t="shared" si="156"/>
        <v>201850-54 yearsGR113-129</v>
      </c>
    </row>
    <row r="10016" spans="2:11" x14ac:dyDescent="0.35">
      <c r="B10016">
        <v>2018</v>
      </c>
      <c r="C10016">
        <v>2018</v>
      </c>
      <c r="D10016" t="s">
        <v>475</v>
      </c>
      <c r="E10016" t="s">
        <v>476</v>
      </c>
      <c r="F10016" t="s">
        <v>116</v>
      </c>
      <c r="G10016" t="s">
        <v>115</v>
      </c>
      <c r="H10016">
        <v>29</v>
      </c>
      <c r="I10016">
        <v>20884564</v>
      </c>
      <c r="J10016">
        <v>0.1</v>
      </c>
      <c r="K10016" s="2" t="str">
        <f t="shared" si="156"/>
        <v>201850-54 yearsGR113-130</v>
      </c>
    </row>
    <row r="10017" spans="2:11" x14ac:dyDescent="0.35">
      <c r="B10017">
        <v>2018</v>
      </c>
      <c r="C10017">
        <v>2018</v>
      </c>
      <c r="D10017" t="s">
        <v>475</v>
      </c>
      <c r="E10017" t="s">
        <v>476</v>
      </c>
      <c r="F10017" t="s">
        <v>114</v>
      </c>
      <c r="G10017" t="s">
        <v>113</v>
      </c>
      <c r="H10017">
        <v>626</v>
      </c>
      <c r="I10017">
        <v>20884564</v>
      </c>
      <c r="J10017">
        <v>3</v>
      </c>
      <c r="K10017" s="2" t="str">
        <f t="shared" si="156"/>
        <v>201850-54 yearsGR113-131</v>
      </c>
    </row>
    <row r="10018" spans="2:11" x14ac:dyDescent="0.35">
      <c r="B10018">
        <v>2018</v>
      </c>
      <c r="C10018">
        <v>2018</v>
      </c>
      <c r="D10018" t="s">
        <v>475</v>
      </c>
      <c r="E10018" t="s">
        <v>476</v>
      </c>
      <c r="F10018" t="s">
        <v>112</v>
      </c>
      <c r="G10018" t="s">
        <v>111</v>
      </c>
      <c r="H10018">
        <v>22</v>
      </c>
      <c r="I10018">
        <v>20884564</v>
      </c>
      <c r="J10018">
        <v>0.1</v>
      </c>
      <c r="K10018" s="2" t="str">
        <f t="shared" si="156"/>
        <v>201850-54 yearsGR113-132</v>
      </c>
    </row>
    <row r="10019" spans="2:11" x14ac:dyDescent="0.35">
      <c r="B10019">
        <v>2018</v>
      </c>
      <c r="C10019">
        <v>2018</v>
      </c>
      <c r="D10019" t="s">
        <v>475</v>
      </c>
      <c r="E10019" t="s">
        <v>476</v>
      </c>
      <c r="F10019" t="s">
        <v>110</v>
      </c>
      <c r="G10019" t="s">
        <v>109</v>
      </c>
      <c r="H10019">
        <v>604</v>
      </c>
      <c r="I10019">
        <v>20884564</v>
      </c>
      <c r="J10019">
        <v>2.9</v>
      </c>
      <c r="K10019" s="2" t="str">
        <f t="shared" si="156"/>
        <v>201850-54 yearsGR113-133</v>
      </c>
    </row>
    <row r="10020" spans="2:11" x14ac:dyDescent="0.35">
      <c r="B10020">
        <v>2018</v>
      </c>
      <c r="C10020">
        <v>2018</v>
      </c>
      <c r="D10020" t="s">
        <v>475</v>
      </c>
      <c r="E10020" t="s">
        <v>476</v>
      </c>
      <c r="F10020" t="s">
        <v>108</v>
      </c>
      <c r="G10020" t="s">
        <v>107</v>
      </c>
      <c r="H10020">
        <v>1</v>
      </c>
      <c r="I10020">
        <v>20884564</v>
      </c>
      <c r="J10020" t="s">
        <v>102</v>
      </c>
      <c r="K10020" s="2" t="str">
        <f t="shared" si="156"/>
        <v>201850-54 yearsGR113-134</v>
      </c>
    </row>
    <row r="10021" spans="2:11" x14ac:dyDescent="0.35">
      <c r="B10021">
        <v>2018</v>
      </c>
      <c r="C10021">
        <v>2018</v>
      </c>
      <c r="D10021" t="s">
        <v>475</v>
      </c>
      <c r="E10021" t="s">
        <v>476</v>
      </c>
      <c r="F10021" t="s">
        <v>106</v>
      </c>
      <c r="G10021" t="s">
        <v>105</v>
      </c>
      <c r="H10021">
        <v>213</v>
      </c>
      <c r="I10021">
        <v>20884564</v>
      </c>
      <c r="J10021">
        <v>1</v>
      </c>
      <c r="K10021" s="2" t="str">
        <f t="shared" si="156"/>
        <v>201850-54 yearsGR113-135</v>
      </c>
    </row>
    <row r="10022" spans="2:11" x14ac:dyDescent="0.35">
      <c r="B10022">
        <v>2018</v>
      </c>
      <c r="C10022">
        <v>2018</v>
      </c>
      <c r="D10022" t="s">
        <v>475</v>
      </c>
      <c r="E10022" t="s">
        <v>476</v>
      </c>
      <c r="F10022" t="s">
        <v>104</v>
      </c>
      <c r="G10022" t="s">
        <v>103</v>
      </c>
      <c r="H10022">
        <v>99</v>
      </c>
      <c r="I10022">
        <v>20884564</v>
      </c>
      <c r="J10022">
        <v>0.5</v>
      </c>
      <c r="K10022" s="2" t="str">
        <f t="shared" si="156"/>
        <v>201850-54 yearsGR113-136</v>
      </c>
    </row>
    <row r="10023" spans="2:11" x14ac:dyDescent="0.35">
      <c r="B10023">
        <v>2018</v>
      </c>
      <c r="C10023">
        <v>2018</v>
      </c>
      <c r="D10023" t="s">
        <v>477</v>
      </c>
      <c r="E10023" t="s">
        <v>478</v>
      </c>
      <c r="F10023" t="s">
        <v>364</v>
      </c>
      <c r="G10023" t="s">
        <v>363</v>
      </c>
      <c r="H10023">
        <v>6</v>
      </c>
      <c r="I10023">
        <v>21940985</v>
      </c>
      <c r="J10023" t="s">
        <v>102</v>
      </c>
      <c r="K10023" s="2" t="str">
        <f t="shared" si="156"/>
        <v>201855-59 yearsGR113-001</v>
      </c>
    </row>
    <row r="10024" spans="2:11" x14ac:dyDescent="0.35">
      <c r="B10024">
        <v>2018</v>
      </c>
      <c r="C10024">
        <v>2018</v>
      </c>
      <c r="D10024" t="s">
        <v>477</v>
      </c>
      <c r="E10024" t="s">
        <v>478</v>
      </c>
      <c r="F10024" t="s">
        <v>352</v>
      </c>
      <c r="G10024" t="s">
        <v>351</v>
      </c>
      <c r="H10024">
        <v>315</v>
      </c>
      <c r="I10024">
        <v>21940985</v>
      </c>
      <c r="J10024">
        <v>1.4</v>
      </c>
      <c r="K10024" s="2" t="str">
        <f t="shared" si="156"/>
        <v>201855-59 yearsGR113-003</v>
      </c>
    </row>
    <row r="10025" spans="2:11" x14ac:dyDescent="0.35">
      <c r="B10025">
        <v>2018</v>
      </c>
      <c r="C10025">
        <v>2018</v>
      </c>
      <c r="D10025" t="s">
        <v>477</v>
      </c>
      <c r="E10025" t="s">
        <v>478</v>
      </c>
      <c r="F10025" t="s">
        <v>350</v>
      </c>
      <c r="G10025" t="s">
        <v>349</v>
      </c>
      <c r="H10025">
        <v>39</v>
      </c>
      <c r="I10025">
        <v>21940985</v>
      </c>
      <c r="J10025">
        <v>0.2</v>
      </c>
      <c r="K10025" s="2" t="str">
        <f t="shared" si="156"/>
        <v>201855-59 yearsGR113-004</v>
      </c>
    </row>
    <row r="10026" spans="2:11" x14ac:dyDescent="0.35">
      <c r="B10026">
        <v>2018</v>
      </c>
      <c r="C10026">
        <v>2018</v>
      </c>
      <c r="D10026" t="s">
        <v>477</v>
      </c>
      <c r="E10026" t="s">
        <v>478</v>
      </c>
      <c r="F10026" t="s">
        <v>348</v>
      </c>
      <c r="G10026" t="s">
        <v>347</v>
      </c>
      <c r="H10026">
        <v>26</v>
      </c>
      <c r="I10026">
        <v>21940985</v>
      </c>
      <c r="J10026">
        <v>0.1</v>
      </c>
      <c r="K10026" s="2" t="str">
        <f t="shared" si="156"/>
        <v>201855-59 yearsGR113-005</v>
      </c>
    </row>
    <row r="10027" spans="2:11" x14ac:dyDescent="0.35">
      <c r="B10027">
        <v>2018</v>
      </c>
      <c r="C10027">
        <v>2018</v>
      </c>
      <c r="D10027" t="s">
        <v>477</v>
      </c>
      <c r="E10027" t="s">
        <v>478</v>
      </c>
      <c r="F10027" t="s">
        <v>356</v>
      </c>
      <c r="G10027" t="s">
        <v>355</v>
      </c>
      <c r="H10027">
        <v>13</v>
      </c>
      <c r="I10027">
        <v>21940985</v>
      </c>
      <c r="J10027" t="s">
        <v>102</v>
      </c>
      <c r="K10027" s="2" t="str">
        <f t="shared" si="156"/>
        <v>201855-59 yearsGR113-006</v>
      </c>
    </row>
    <row r="10028" spans="2:11" x14ac:dyDescent="0.35">
      <c r="B10028">
        <v>2018</v>
      </c>
      <c r="C10028">
        <v>2018</v>
      </c>
      <c r="D10028" t="s">
        <v>477</v>
      </c>
      <c r="E10028" t="s">
        <v>478</v>
      </c>
      <c r="F10028" t="s">
        <v>344</v>
      </c>
      <c r="G10028" t="s">
        <v>343</v>
      </c>
      <c r="H10028">
        <v>4</v>
      </c>
      <c r="I10028">
        <v>21940985</v>
      </c>
      <c r="J10028" t="s">
        <v>102</v>
      </c>
      <c r="K10028" s="2" t="str">
        <f t="shared" si="156"/>
        <v>201855-59 yearsGR113-009</v>
      </c>
    </row>
    <row r="10029" spans="2:11" x14ac:dyDescent="0.35">
      <c r="B10029">
        <v>2018</v>
      </c>
      <c r="C10029">
        <v>2018</v>
      </c>
      <c r="D10029" t="s">
        <v>477</v>
      </c>
      <c r="E10029" t="s">
        <v>478</v>
      </c>
      <c r="F10029" t="s">
        <v>342</v>
      </c>
      <c r="G10029" t="s">
        <v>341</v>
      </c>
      <c r="H10029">
        <v>2446</v>
      </c>
      <c r="I10029">
        <v>21940985</v>
      </c>
      <c r="J10029">
        <v>11.1</v>
      </c>
      <c r="K10029" s="2" t="str">
        <f t="shared" si="156"/>
        <v>201855-59 yearsGR113-010</v>
      </c>
    </row>
    <row r="10030" spans="2:11" x14ac:dyDescent="0.35">
      <c r="B10030">
        <v>2018</v>
      </c>
      <c r="C10030">
        <v>2018</v>
      </c>
      <c r="D10030" t="s">
        <v>477</v>
      </c>
      <c r="E10030" t="s">
        <v>478</v>
      </c>
      <c r="F10030" t="s">
        <v>362</v>
      </c>
      <c r="G10030" t="s">
        <v>361</v>
      </c>
      <c r="H10030">
        <v>1</v>
      </c>
      <c r="I10030">
        <v>21940985</v>
      </c>
      <c r="J10030" t="s">
        <v>102</v>
      </c>
      <c r="K10030" s="2" t="str">
        <f t="shared" si="156"/>
        <v>201855-59 yearsGR113-011</v>
      </c>
    </row>
    <row r="10031" spans="2:11" x14ac:dyDescent="0.35">
      <c r="B10031">
        <v>2018</v>
      </c>
      <c r="C10031">
        <v>2018</v>
      </c>
      <c r="D10031" t="s">
        <v>477</v>
      </c>
      <c r="E10031" t="s">
        <v>478</v>
      </c>
      <c r="F10031" t="s">
        <v>340</v>
      </c>
      <c r="G10031" t="s">
        <v>339</v>
      </c>
      <c r="H10031">
        <v>938</v>
      </c>
      <c r="I10031">
        <v>21940985</v>
      </c>
      <c r="J10031">
        <v>4.3</v>
      </c>
      <c r="K10031" s="2" t="str">
        <f t="shared" si="156"/>
        <v>201855-59 yearsGR113-015</v>
      </c>
    </row>
    <row r="10032" spans="2:11" x14ac:dyDescent="0.35">
      <c r="B10032">
        <v>2018</v>
      </c>
      <c r="C10032">
        <v>2018</v>
      </c>
      <c r="D10032" t="s">
        <v>477</v>
      </c>
      <c r="E10032" t="s">
        <v>478</v>
      </c>
      <c r="F10032" t="s">
        <v>338</v>
      </c>
      <c r="G10032" t="s">
        <v>337</v>
      </c>
      <c r="H10032">
        <v>923</v>
      </c>
      <c r="I10032">
        <v>21940985</v>
      </c>
      <c r="J10032">
        <v>4.2</v>
      </c>
      <c r="K10032" s="2" t="str">
        <f t="shared" si="156"/>
        <v>201855-59 yearsGR113-016</v>
      </c>
    </row>
    <row r="10033" spans="2:11" x14ac:dyDescent="0.35">
      <c r="B10033">
        <v>2018</v>
      </c>
      <c r="C10033">
        <v>2018</v>
      </c>
      <c r="D10033" t="s">
        <v>477</v>
      </c>
      <c r="E10033" t="s">
        <v>478</v>
      </c>
      <c r="F10033" t="s">
        <v>360</v>
      </c>
      <c r="G10033" t="s">
        <v>359</v>
      </c>
      <c r="H10033">
        <v>1</v>
      </c>
      <c r="I10033">
        <v>21940985</v>
      </c>
      <c r="J10033" t="s">
        <v>102</v>
      </c>
      <c r="K10033" s="2" t="str">
        <f t="shared" si="156"/>
        <v>201855-59 yearsGR113-017</v>
      </c>
    </row>
    <row r="10034" spans="2:11" x14ac:dyDescent="0.35">
      <c r="B10034">
        <v>2018</v>
      </c>
      <c r="C10034">
        <v>2018</v>
      </c>
      <c r="D10034" t="s">
        <v>477</v>
      </c>
      <c r="E10034" t="s">
        <v>478</v>
      </c>
      <c r="F10034" t="s">
        <v>336</v>
      </c>
      <c r="G10034" t="s">
        <v>335</v>
      </c>
      <c r="H10034">
        <v>545</v>
      </c>
      <c r="I10034">
        <v>21940985</v>
      </c>
      <c r="J10034">
        <v>2.5</v>
      </c>
      <c r="K10034" s="2" t="str">
        <f t="shared" si="156"/>
        <v>201855-59 yearsGR113-018</v>
      </c>
    </row>
    <row r="10035" spans="2:11" x14ac:dyDescent="0.35">
      <c r="B10035">
        <v>2018</v>
      </c>
      <c r="C10035">
        <v>2018</v>
      </c>
      <c r="D10035" t="s">
        <v>477</v>
      </c>
      <c r="E10035" t="s">
        <v>478</v>
      </c>
      <c r="F10035" t="s">
        <v>334</v>
      </c>
      <c r="G10035" t="s">
        <v>333</v>
      </c>
      <c r="H10035">
        <v>46603</v>
      </c>
      <c r="I10035">
        <v>21940985</v>
      </c>
      <c r="J10035">
        <v>212.4</v>
      </c>
      <c r="K10035" s="2" t="str">
        <f t="shared" si="156"/>
        <v>201855-59 yearsGR113-019</v>
      </c>
    </row>
    <row r="10036" spans="2:11" x14ac:dyDescent="0.35">
      <c r="B10036">
        <v>2018</v>
      </c>
      <c r="C10036">
        <v>2018</v>
      </c>
      <c r="D10036" t="s">
        <v>477</v>
      </c>
      <c r="E10036" t="s">
        <v>478</v>
      </c>
      <c r="F10036" t="s">
        <v>332</v>
      </c>
      <c r="G10036" t="s">
        <v>331</v>
      </c>
      <c r="H10036">
        <v>1156</v>
      </c>
      <c r="I10036">
        <v>21940985</v>
      </c>
      <c r="J10036">
        <v>5.3</v>
      </c>
      <c r="K10036" s="2" t="str">
        <f t="shared" si="156"/>
        <v>201855-59 yearsGR113-020</v>
      </c>
    </row>
    <row r="10037" spans="2:11" x14ac:dyDescent="0.35">
      <c r="B10037">
        <v>2018</v>
      </c>
      <c r="C10037">
        <v>2018</v>
      </c>
      <c r="D10037" t="s">
        <v>477</v>
      </c>
      <c r="E10037" t="s">
        <v>478</v>
      </c>
      <c r="F10037" t="s">
        <v>330</v>
      </c>
      <c r="G10037" t="s">
        <v>329</v>
      </c>
      <c r="H10037">
        <v>1512</v>
      </c>
      <c r="I10037">
        <v>21940985</v>
      </c>
      <c r="J10037">
        <v>6.9</v>
      </c>
      <c r="K10037" s="2" t="str">
        <f t="shared" si="156"/>
        <v>201855-59 yearsGR113-021</v>
      </c>
    </row>
    <row r="10038" spans="2:11" x14ac:dyDescent="0.35">
      <c r="B10038">
        <v>2018</v>
      </c>
      <c r="C10038">
        <v>2018</v>
      </c>
      <c r="D10038" t="s">
        <v>477</v>
      </c>
      <c r="E10038" t="s">
        <v>478</v>
      </c>
      <c r="F10038" t="s">
        <v>328</v>
      </c>
      <c r="G10038" t="s">
        <v>327</v>
      </c>
      <c r="H10038">
        <v>968</v>
      </c>
      <c r="I10038">
        <v>21940985</v>
      </c>
      <c r="J10038">
        <v>4.4000000000000004</v>
      </c>
      <c r="K10038" s="2" t="str">
        <f t="shared" si="156"/>
        <v>201855-59 yearsGR113-022</v>
      </c>
    </row>
    <row r="10039" spans="2:11" x14ac:dyDescent="0.35">
      <c r="B10039">
        <v>2018</v>
      </c>
      <c r="C10039">
        <v>2018</v>
      </c>
      <c r="D10039" t="s">
        <v>477</v>
      </c>
      <c r="E10039" t="s">
        <v>478</v>
      </c>
      <c r="F10039" t="s">
        <v>326</v>
      </c>
      <c r="G10039" t="s">
        <v>325</v>
      </c>
      <c r="H10039">
        <v>4563</v>
      </c>
      <c r="I10039">
        <v>21940985</v>
      </c>
      <c r="J10039">
        <v>20.8</v>
      </c>
      <c r="K10039" s="2" t="str">
        <f t="shared" si="156"/>
        <v>201855-59 yearsGR113-023</v>
      </c>
    </row>
    <row r="10040" spans="2:11" x14ac:dyDescent="0.35">
      <c r="B10040">
        <v>2018</v>
      </c>
      <c r="C10040">
        <v>2018</v>
      </c>
      <c r="D10040" t="s">
        <v>477</v>
      </c>
      <c r="E10040" t="s">
        <v>478</v>
      </c>
      <c r="F10040" t="s">
        <v>324</v>
      </c>
      <c r="G10040" t="s">
        <v>323</v>
      </c>
      <c r="H10040">
        <v>2939</v>
      </c>
      <c r="I10040">
        <v>21940985</v>
      </c>
      <c r="J10040">
        <v>13.4</v>
      </c>
      <c r="K10040" s="2" t="str">
        <f t="shared" si="156"/>
        <v>201855-59 yearsGR113-024</v>
      </c>
    </row>
    <row r="10041" spans="2:11" x14ac:dyDescent="0.35">
      <c r="B10041">
        <v>2018</v>
      </c>
      <c r="C10041">
        <v>2018</v>
      </c>
      <c r="D10041" t="s">
        <v>477</v>
      </c>
      <c r="E10041" t="s">
        <v>478</v>
      </c>
      <c r="F10041" t="s">
        <v>322</v>
      </c>
      <c r="G10041" t="s">
        <v>321</v>
      </c>
      <c r="H10041">
        <v>3469</v>
      </c>
      <c r="I10041">
        <v>21940985</v>
      </c>
      <c r="J10041">
        <v>15.8</v>
      </c>
      <c r="K10041" s="2" t="str">
        <f t="shared" si="156"/>
        <v>201855-59 yearsGR113-025</v>
      </c>
    </row>
    <row r="10042" spans="2:11" x14ac:dyDescent="0.35">
      <c r="B10042">
        <v>2018</v>
      </c>
      <c r="C10042">
        <v>2018</v>
      </c>
      <c r="D10042" t="s">
        <v>477</v>
      </c>
      <c r="E10042" t="s">
        <v>478</v>
      </c>
      <c r="F10042" t="s">
        <v>320</v>
      </c>
      <c r="G10042" t="s">
        <v>319</v>
      </c>
      <c r="H10042">
        <v>449</v>
      </c>
      <c r="I10042">
        <v>21940985</v>
      </c>
      <c r="J10042">
        <v>2</v>
      </c>
      <c r="K10042" s="2" t="str">
        <f t="shared" si="156"/>
        <v>201855-59 yearsGR113-026</v>
      </c>
    </row>
    <row r="10043" spans="2:11" x14ac:dyDescent="0.35">
      <c r="B10043">
        <v>2018</v>
      </c>
      <c r="C10043">
        <v>2018</v>
      </c>
      <c r="D10043" t="s">
        <v>477</v>
      </c>
      <c r="E10043" t="s">
        <v>478</v>
      </c>
      <c r="F10043" t="s">
        <v>318</v>
      </c>
      <c r="G10043" t="s">
        <v>317</v>
      </c>
      <c r="H10043">
        <v>11240</v>
      </c>
      <c r="I10043">
        <v>21940985</v>
      </c>
      <c r="J10043">
        <v>51.2</v>
      </c>
      <c r="K10043" s="2" t="str">
        <f t="shared" si="156"/>
        <v>201855-59 yearsGR113-027</v>
      </c>
    </row>
    <row r="10044" spans="2:11" x14ac:dyDescent="0.35">
      <c r="B10044">
        <v>2018</v>
      </c>
      <c r="C10044">
        <v>2018</v>
      </c>
      <c r="D10044" t="s">
        <v>477</v>
      </c>
      <c r="E10044" t="s">
        <v>478</v>
      </c>
      <c r="F10044" t="s">
        <v>316</v>
      </c>
      <c r="G10044" t="s">
        <v>315</v>
      </c>
      <c r="H10044">
        <v>662</v>
      </c>
      <c r="I10044">
        <v>21940985</v>
      </c>
      <c r="J10044">
        <v>3</v>
      </c>
      <c r="K10044" s="2" t="str">
        <f t="shared" ref="K10044:K10107" si="157">C10044&amp;D10044&amp;G10044</f>
        <v>201855-59 yearsGR113-028</v>
      </c>
    </row>
    <row r="10045" spans="2:11" x14ac:dyDescent="0.35">
      <c r="B10045">
        <v>2018</v>
      </c>
      <c r="C10045">
        <v>2018</v>
      </c>
      <c r="D10045" t="s">
        <v>477</v>
      </c>
      <c r="E10045" t="s">
        <v>478</v>
      </c>
      <c r="F10045" t="s">
        <v>314</v>
      </c>
      <c r="G10045" t="s">
        <v>313</v>
      </c>
      <c r="H10045">
        <v>4152</v>
      </c>
      <c r="I10045">
        <v>21940985</v>
      </c>
      <c r="J10045">
        <v>18.899999999999999</v>
      </c>
      <c r="K10045" s="2" t="str">
        <f t="shared" si="157"/>
        <v>201855-59 yearsGR113-029</v>
      </c>
    </row>
    <row r="10046" spans="2:11" x14ac:dyDescent="0.35">
      <c r="B10046">
        <v>2018</v>
      </c>
      <c r="C10046">
        <v>2018</v>
      </c>
      <c r="D10046" t="s">
        <v>477</v>
      </c>
      <c r="E10046" t="s">
        <v>478</v>
      </c>
      <c r="F10046" t="s">
        <v>312</v>
      </c>
      <c r="G10046" t="s">
        <v>311</v>
      </c>
      <c r="H10046">
        <v>523</v>
      </c>
      <c r="I10046">
        <v>21940985</v>
      </c>
      <c r="J10046">
        <v>2.4</v>
      </c>
      <c r="K10046" s="2" t="str">
        <f t="shared" si="157"/>
        <v>201855-59 yearsGR113-030</v>
      </c>
    </row>
    <row r="10047" spans="2:11" x14ac:dyDescent="0.35">
      <c r="B10047">
        <v>2018</v>
      </c>
      <c r="C10047">
        <v>2018</v>
      </c>
      <c r="D10047" t="s">
        <v>477</v>
      </c>
      <c r="E10047" t="s">
        <v>478</v>
      </c>
      <c r="F10047" t="s">
        <v>310</v>
      </c>
      <c r="G10047" t="s">
        <v>309</v>
      </c>
      <c r="H10047">
        <v>896</v>
      </c>
      <c r="I10047">
        <v>21940985</v>
      </c>
      <c r="J10047">
        <v>4.0999999999999996</v>
      </c>
      <c r="K10047" s="2" t="str">
        <f t="shared" si="157"/>
        <v>201855-59 yearsGR113-031</v>
      </c>
    </row>
    <row r="10048" spans="2:11" x14ac:dyDescent="0.35">
      <c r="B10048">
        <v>2018</v>
      </c>
      <c r="C10048">
        <v>2018</v>
      </c>
      <c r="D10048" t="s">
        <v>477</v>
      </c>
      <c r="E10048" t="s">
        <v>478</v>
      </c>
      <c r="F10048" t="s">
        <v>308</v>
      </c>
      <c r="G10048" t="s">
        <v>307</v>
      </c>
      <c r="H10048">
        <v>1307</v>
      </c>
      <c r="I10048">
        <v>21940985</v>
      </c>
      <c r="J10048">
        <v>6</v>
      </c>
      <c r="K10048" s="2" t="str">
        <f t="shared" si="157"/>
        <v>201855-59 yearsGR113-032</v>
      </c>
    </row>
    <row r="10049" spans="2:11" x14ac:dyDescent="0.35">
      <c r="B10049">
        <v>2018</v>
      </c>
      <c r="C10049">
        <v>2018</v>
      </c>
      <c r="D10049" t="s">
        <v>477</v>
      </c>
      <c r="E10049" t="s">
        <v>478</v>
      </c>
      <c r="F10049" t="s">
        <v>306</v>
      </c>
      <c r="G10049" t="s">
        <v>305</v>
      </c>
      <c r="H10049">
        <v>932</v>
      </c>
      <c r="I10049">
        <v>21940985</v>
      </c>
      <c r="J10049">
        <v>4.2</v>
      </c>
      <c r="K10049" s="2" t="str">
        <f t="shared" si="157"/>
        <v>201855-59 yearsGR113-033</v>
      </c>
    </row>
    <row r="10050" spans="2:11" x14ac:dyDescent="0.35">
      <c r="B10050">
        <v>2018</v>
      </c>
      <c r="C10050">
        <v>2018</v>
      </c>
      <c r="D10050" t="s">
        <v>477</v>
      </c>
      <c r="E10050" t="s">
        <v>478</v>
      </c>
      <c r="F10050" t="s">
        <v>304</v>
      </c>
      <c r="G10050" t="s">
        <v>303</v>
      </c>
      <c r="H10050">
        <v>1135</v>
      </c>
      <c r="I10050">
        <v>21940985</v>
      </c>
      <c r="J10050">
        <v>5.2</v>
      </c>
      <c r="K10050" s="2" t="str">
        <f t="shared" si="157"/>
        <v>201855-59 yearsGR113-034</v>
      </c>
    </row>
    <row r="10051" spans="2:11" x14ac:dyDescent="0.35">
      <c r="B10051">
        <v>2018</v>
      </c>
      <c r="C10051">
        <v>2018</v>
      </c>
      <c r="D10051" t="s">
        <v>477</v>
      </c>
      <c r="E10051" t="s">
        <v>478</v>
      </c>
      <c r="F10051" t="s">
        <v>302</v>
      </c>
      <c r="G10051" t="s">
        <v>301</v>
      </c>
      <c r="H10051">
        <v>696</v>
      </c>
      <c r="I10051">
        <v>21940985</v>
      </c>
      <c r="J10051">
        <v>3.2</v>
      </c>
      <c r="K10051" s="2" t="str">
        <f t="shared" si="157"/>
        <v>201855-59 yearsGR113-035</v>
      </c>
    </row>
    <row r="10052" spans="2:11" x14ac:dyDescent="0.35">
      <c r="B10052">
        <v>2018</v>
      </c>
      <c r="C10052">
        <v>2018</v>
      </c>
      <c r="D10052" t="s">
        <v>477</v>
      </c>
      <c r="E10052" t="s">
        <v>478</v>
      </c>
      <c r="F10052" t="s">
        <v>300</v>
      </c>
      <c r="G10052" t="s">
        <v>299</v>
      </c>
      <c r="H10052">
        <v>1774</v>
      </c>
      <c r="I10052">
        <v>21940985</v>
      </c>
      <c r="J10052">
        <v>8.1</v>
      </c>
      <c r="K10052" s="2" t="str">
        <f t="shared" si="157"/>
        <v>201855-59 yearsGR113-036</v>
      </c>
    </row>
    <row r="10053" spans="2:11" x14ac:dyDescent="0.35">
      <c r="B10053">
        <v>2018</v>
      </c>
      <c r="C10053">
        <v>2018</v>
      </c>
      <c r="D10053" t="s">
        <v>477</v>
      </c>
      <c r="E10053" t="s">
        <v>478</v>
      </c>
      <c r="F10053" t="s">
        <v>298</v>
      </c>
      <c r="G10053" t="s">
        <v>297</v>
      </c>
      <c r="H10053">
        <v>2990</v>
      </c>
      <c r="I10053">
        <v>21940985</v>
      </c>
      <c r="J10053">
        <v>13.6</v>
      </c>
      <c r="K10053" s="2" t="str">
        <f t="shared" si="157"/>
        <v>201855-59 yearsGR113-037</v>
      </c>
    </row>
    <row r="10054" spans="2:11" x14ac:dyDescent="0.35">
      <c r="B10054">
        <v>2018</v>
      </c>
      <c r="C10054">
        <v>2018</v>
      </c>
      <c r="D10054" t="s">
        <v>477</v>
      </c>
      <c r="E10054" t="s">
        <v>478</v>
      </c>
      <c r="F10054" t="s">
        <v>296</v>
      </c>
      <c r="G10054" t="s">
        <v>295</v>
      </c>
      <c r="H10054">
        <v>68</v>
      </c>
      <c r="I10054">
        <v>21940985</v>
      </c>
      <c r="J10054">
        <v>0.3</v>
      </c>
      <c r="K10054" s="2" t="str">
        <f t="shared" si="157"/>
        <v>201855-59 yearsGR113-038</v>
      </c>
    </row>
    <row r="10055" spans="2:11" x14ac:dyDescent="0.35">
      <c r="B10055">
        <v>2018</v>
      </c>
      <c r="C10055">
        <v>2018</v>
      </c>
      <c r="D10055" t="s">
        <v>477</v>
      </c>
      <c r="E10055" t="s">
        <v>478</v>
      </c>
      <c r="F10055" t="s">
        <v>294</v>
      </c>
      <c r="G10055" t="s">
        <v>293</v>
      </c>
      <c r="H10055">
        <v>1107</v>
      </c>
      <c r="I10055">
        <v>21940985</v>
      </c>
      <c r="J10055">
        <v>5</v>
      </c>
      <c r="K10055" s="2" t="str">
        <f t="shared" si="157"/>
        <v>201855-59 yearsGR113-039</v>
      </c>
    </row>
    <row r="10056" spans="2:11" x14ac:dyDescent="0.35">
      <c r="B10056">
        <v>2018</v>
      </c>
      <c r="C10056">
        <v>2018</v>
      </c>
      <c r="D10056" t="s">
        <v>477</v>
      </c>
      <c r="E10056" t="s">
        <v>478</v>
      </c>
      <c r="F10056" t="s">
        <v>292</v>
      </c>
      <c r="G10056" t="s">
        <v>291</v>
      </c>
      <c r="H10056">
        <v>1094</v>
      </c>
      <c r="I10056">
        <v>21940985</v>
      </c>
      <c r="J10056">
        <v>5</v>
      </c>
      <c r="K10056" s="2" t="str">
        <f t="shared" si="157"/>
        <v>201855-59 yearsGR113-040</v>
      </c>
    </row>
    <row r="10057" spans="2:11" x14ac:dyDescent="0.35">
      <c r="B10057">
        <v>2018</v>
      </c>
      <c r="C10057">
        <v>2018</v>
      </c>
      <c r="D10057" t="s">
        <v>477</v>
      </c>
      <c r="E10057" t="s">
        <v>478</v>
      </c>
      <c r="F10057" t="s">
        <v>290</v>
      </c>
      <c r="G10057" t="s">
        <v>289</v>
      </c>
      <c r="H10057">
        <v>718</v>
      </c>
      <c r="I10057">
        <v>21940985</v>
      </c>
      <c r="J10057">
        <v>3.3</v>
      </c>
      <c r="K10057" s="2" t="str">
        <f t="shared" si="157"/>
        <v>201855-59 yearsGR113-041</v>
      </c>
    </row>
    <row r="10058" spans="2:11" x14ac:dyDescent="0.35">
      <c r="B10058">
        <v>2018</v>
      </c>
      <c r="C10058">
        <v>2018</v>
      </c>
      <c r="D10058" t="s">
        <v>477</v>
      </c>
      <c r="E10058" t="s">
        <v>478</v>
      </c>
      <c r="F10058" t="s">
        <v>288</v>
      </c>
      <c r="G10058" t="s">
        <v>287</v>
      </c>
      <c r="H10058">
        <v>3</v>
      </c>
      <c r="I10058">
        <v>21940985</v>
      </c>
      <c r="J10058" t="s">
        <v>102</v>
      </c>
      <c r="K10058" s="2" t="str">
        <f t="shared" si="157"/>
        <v>201855-59 yearsGR113-042</v>
      </c>
    </row>
    <row r="10059" spans="2:11" x14ac:dyDescent="0.35">
      <c r="B10059">
        <v>2018</v>
      </c>
      <c r="C10059">
        <v>2018</v>
      </c>
      <c r="D10059" t="s">
        <v>477</v>
      </c>
      <c r="E10059" t="s">
        <v>478</v>
      </c>
      <c r="F10059" t="s">
        <v>286</v>
      </c>
      <c r="G10059" t="s">
        <v>285</v>
      </c>
      <c r="H10059">
        <v>5240</v>
      </c>
      <c r="I10059">
        <v>21940985</v>
      </c>
      <c r="J10059">
        <v>23.9</v>
      </c>
      <c r="K10059" s="2" t="str">
        <f t="shared" si="157"/>
        <v>201855-59 yearsGR113-043</v>
      </c>
    </row>
    <row r="10060" spans="2:11" x14ac:dyDescent="0.35">
      <c r="B10060">
        <v>2018</v>
      </c>
      <c r="C10060">
        <v>2018</v>
      </c>
      <c r="D10060" t="s">
        <v>477</v>
      </c>
      <c r="E10060" t="s">
        <v>478</v>
      </c>
      <c r="F10060" t="s">
        <v>284</v>
      </c>
      <c r="G10060" t="s">
        <v>283</v>
      </c>
      <c r="H10060">
        <v>579</v>
      </c>
      <c r="I10060">
        <v>21940985</v>
      </c>
      <c r="J10060">
        <v>2.6</v>
      </c>
      <c r="K10060" s="2" t="str">
        <f t="shared" si="157"/>
        <v>201855-59 yearsGR113-044</v>
      </c>
    </row>
    <row r="10061" spans="2:11" x14ac:dyDescent="0.35">
      <c r="B10061">
        <v>2018</v>
      </c>
      <c r="C10061">
        <v>2018</v>
      </c>
      <c r="D10061" t="s">
        <v>477</v>
      </c>
      <c r="E10061" t="s">
        <v>478</v>
      </c>
      <c r="F10061" t="s">
        <v>282</v>
      </c>
      <c r="G10061" t="s">
        <v>281</v>
      </c>
      <c r="H10061">
        <v>188</v>
      </c>
      <c r="I10061">
        <v>21940985</v>
      </c>
      <c r="J10061">
        <v>0.9</v>
      </c>
      <c r="K10061" s="2" t="str">
        <f t="shared" si="157"/>
        <v>201855-59 yearsGR113-045</v>
      </c>
    </row>
    <row r="10062" spans="2:11" x14ac:dyDescent="0.35">
      <c r="B10062">
        <v>2018</v>
      </c>
      <c r="C10062">
        <v>2018</v>
      </c>
      <c r="D10062" t="s">
        <v>477</v>
      </c>
      <c r="E10062" t="s">
        <v>478</v>
      </c>
      <c r="F10062" t="s">
        <v>280</v>
      </c>
      <c r="G10062" t="s">
        <v>279</v>
      </c>
      <c r="H10062">
        <v>6240</v>
      </c>
      <c r="I10062">
        <v>21940985</v>
      </c>
      <c r="J10062">
        <v>28.4</v>
      </c>
      <c r="K10062" s="2" t="str">
        <f t="shared" si="157"/>
        <v>201855-59 yearsGR113-046</v>
      </c>
    </row>
    <row r="10063" spans="2:11" x14ac:dyDescent="0.35">
      <c r="B10063">
        <v>2018</v>
      </c>
      <c r="C10063">
        <v>2018</v>
      </c>
      <c r="D10063" t="s">
        <v>477</v>
      </c>
      <c r="E10063" t="s">
        <v>478</v>
      </c>
      <c r="F10063" t="s">
        <v>278</v>
      </c>
      <c r="G10063" t="s">
        <v>277</v>
      </c>
      <c r="H10063">
        <v>185</v>
      </c>
      <c r="I10063">
        <v>21940985</v>
      </c>
      <c r="J10063">
        <v>0.8</v>
      </c>
      <c r="K10063" s="2" t="str">
        <f t="shared" si="157"/>
        <v>201855-59 yearsGR113-047</v>
      </c>
    </row>
    <row r="10064" spans="2:11" x14ac:dyDescent="0.35">
      <c r="B10064">
        <v>2018</v>
      </c>
      <c r="C10064">
        <v>2018</v>
      </c>
      <c r="D10064" t="s">
        <v>477</v>
      </c>
      <c r="E10064" t="s">
        <v>478</v>
      </c>
      <c r="F10064" t="s">
        <v>276</v>
      </c>
      <c r="G10064" t="s">
        <v>275</v>
      </c>
      <c r="H10064">
        <v>174</v>
      </c>
      <c r="I10064">
        <v>21940985</v>
      </c>
      <c r="J10064">
        <v>0.8</v>
      </c>
      <c r="K10064" s="2" t="str">
        <f t="shared" si="157"/>
        <v>201855-59 yearsGR113-048</v>
      </c>
    </row>
    <row r="10065" spans="2:11" x14ac:dyDescent="0.35">
      <c r="B10065">
        <v>2018</v>
      </c>
      <c r="C10065">
        <v>2018</v>
      </c>
      <c r="D10065" t="s">
        <v>477</v>
      </c>
      <c r="E10065" t="s">
        <v>478</v>
      </c>
      <c r="F10065" t="s">
        <v>274</v>
      </c>
      <c r="G10065" t="s">
        <v>273</v>
      </c>
      <c r="H10065">
        <v>11</v>
      </c>
      <c r="I10065">
        <v>21940985</v>
      </c>
      <c r="J10065" t="s">
        <v>102</v>
      </c>
      <c r="K10065" s="2" t="str">
        <f t="shared" si="157"/>
        <v>201855-59 yearsGR113-049</v>
      </c>
    </row>
    <row r="10066" spans="2:11" x14ac:dyDescent="0.35">
      <c r="B10066">
        <v>2018</v>
      </c>
      <c r="C10066">
        <v>2018</v>
      </c>
      <c r="D10066" t="s">
        <v>477</v>
      </c>
      <c r="E10066" t="s">
        <v>478</v>
      </c>
      <c r="F10066" t="s">
        <v>272</v>
      </c>
      <c r="G10066" t="s">
        <v>271</v>
      </c>
      <c r="H10066">
        <v>59</v>
      </c>
      <c r="I10066">
        <v>21940985</v>
      </c>
      <c r="J10066">
        <v>0.3</v>
      </c>
      <c r="K10066" s="2" t="str">
        <f t="shared" si="157"/>
        <v>201855-59 yearsGR113-050</v>
      </c>
    </row>
    <row r="10067" spans="2:11" x14ac:dyDescent="0.35">
      <c r="B10067">
        <v>2018</v>
      </c>
      <c r="C10067">
        <v>2018</v>
      </c>
      <c r="D10067" t="s">
        <v>477</v>
      </c>
      <c r="E10067" t="s">
        <v>478</v>
      </c>
      <c r="F10067" t="s">
        <v>270</v>
      </c>
      <c r="G10067" t="s">
        <v>269</v>
      </c>
      <c r="H10067">
        <v>203</v>
      </c>
      <c r="I10067">
        <v>21940985</v>
      </c>
      <c r="J10067">
        <v>0.9</v>
      </c>
      <c r="K10067" s="2" t="str">
        <f t="shared" si="157"/>
        <v>201855-59 yearsGR113-051</v>
      </c>
    </row>
    <row r="10068" spans="2:11" x14ac:dyDescent="0.35">
      <c r="B10068">
        <v>2018</v>
      </c>
      <c r="C10068">
        <v>2018</v>
      </c>
      <c r="D10068" t="s">
        <v>477</v>
      </c>
      <c r="E10068" t="s">
        <v>478</v>
      </c>
      <c r="F10068" t="s">
        <v>268</v>
      </c>
      <c r="G10068" t="s">
        <v>267</v>
      </c>
      <c r="H10068">
        <v>290</v>
      </c>
      <c r="I10068">
        <v>21940985</v>
      </c>
      <c r="J10068">
        <v>1.3</v>
      </c>
      <c r="K10068" s="2" t="str">
        <f t="shared" si="157"/>
        <v>201855-59 yearsGR113-052</v>
      </c>
    </row>
    <row r="10069" spans="2:11" x14ac:dyDescent="0.35">
      <c r="B10069">
        <v>2018</v>
      </c>
      <c r="C10069">
        <v>2018</v>
      </c>
      <c r="D10069" t="s">
        <v>477</v>
      </c>
      <c r="E10069" t="s">
        <v>478</v>
      </c>
      <c r="F10069" t="s">
        <v>266</v>
      </c>
      <c r="G10069" t="s">
        <v>265</v>
      </c>
      <c r="H10069">
        <v>42194</v>
      </c>
      <c r="I10069">
        <v>21940985</v>
      </c>
      <c r="J10069">
        <v>192.3</v>
      </c>
      <c r="K10069" s="2" t="str">
        <f t="shared" si="157"/>
        <v>201855-59 yearsGR113-053</v>
      </c>
    </row>
    <row r="10070" spans="2:11" x14ac:dyDescent="0.35">
      <c r="B10070">
        <v>2018</v>
      </c>
      <c r="C10070">
        <v>2018</v>
      </c>
      <c r="D10070" t="s">
        <v>477</v>
      </c>
      <c r="E10070" t="s">
        <v>478</v>
      </c>
      <c r="F10070" t="s">
        <v>264</v>
      </c>
      <c r="G10070" t="s">
        <v>263</v>
      </c>
      <c r="H10070">
        <v>34119</v>
      </c>
      <c r="I10070">
        <v>21940985</v>
      </c>
      <c r="J10070">
        <v>155.5</v>
      </c>
      <c r="K10070" s="2" t="str">
        <f t="shared" si="157"/>
        <v>201855-59 yearsGR113-054</v>
      </c>
    </row>
    <row r="10071" spans="2:11" x14ac:dyDescent="0.35">
      <c r="B10071">
        <v>2018</v>
      </c>
      <c r="C10071">
        <v>2018</v>
      </c>
      <c r="D10071" t="s">
        <v>477</v>
      </c>
      <c r="E10071" t="s">
        <v>478</v>
      </c>
      <c r="F10071" t="s">
        <v>262</v>
      </c>
      <c r="G10071" t="s">
        <v>261</v>
      </c>
      <c r="H10071">
        <v>159</v>
      </c>
      <c r="I10071">
        <v>21940985</v>
      </c>
      <c r="J10071">
        <v>0.7</v>
      </c>
      <c r="K10071" s="2" t="str">
        <f t="shared" si="157"/>
        <v>201855-59 yearsGR113-055</v>
      </c>
    </row>
    <row r="10072" spans="2:11" x14ac:dyDescent="0.35">
      <c r="B10072">
        <v>2018</v>
      </c>
      <c r="C10072">
        <v>2018</v>
      </c>
      <c r="D10072" t="s">
        <v>477</v>
      </c>
      <c r="E10072" t="s">
        <v>478</v>
      </c>
      <c r="F10072" t="s">
        <v>260</v>
      </c>
      <c r="G10072" t="s">
        <v>259</v>
      </c>
      <c r="H10072">
        <v>3853</v>
      </c>
      <c r="I10072">
        <v>21940985</v>
      </c>
      <c r="J10072">
        <v>17.600000000000001</v>
      </c>
      <c r="K10072" s="2" t="str">
        <f t="shared" si="157"/>
        <v>201855-59 yearsGR113-056</v>
      </c>
    </row>
    <row r="10073" spans="2:11" x14ac:dyDescent="0.35">
      <c r="B10073">
        <v>2018</v>
      </c>
      <c r="C10073">
        <v>2018</v>
      </c>
      <c r="D10073" t="s">
        <v>477</v>
      </c>
      <c r="E10073" t="s">
        <v>478</v>
      </c>
      <c r="F10073" t="s">
        <v>258</v>
      </c>
      <c r="G10073" t="s">
        <v>257</v>
      </c>
      <c r="H10073">
        <v>322</v>
      </c>
      <c r="I10073">
        <v>21940985</v>
      </c>
      <c r="J10073">
        <v>1.5</v>
      </c>
      <c r="K10073" s="2" t="str">
        <f t="shared" si="157"/>
        <v>201855-59 yearsGR113-057</v>
      </c>
    </row>
    <row r="10074" spans="2:11" x14ac:dyDescent="0.35">
      <c r="B10074">
        <v>2018</v>
      </c>
      <c r="C10074">
        <v>2018</v>
      </c>
      <c r="D10074" t="s">
        <v>477</v>
      </c>
      <c r="E10074" t="s">
        <v>478</v>
      </c>
      <c r="F10074" t="s">
        <v>256</v>
      </c>
      <c r="G10074" t="s">
        <v>255</v>
      </c>
      <c r="H10074">
        <v>20760</v>
      </c>
      <c r="I10074">
        <v>21940985</v>
      </c>
      <c r="J10074">
        <v>94.6</v>
      </c>
      <c r="K10074" s="2" t="str">
        <f t="shared" si="157"/>
        <v>201855-59 yearsGR113-058</v>
      </c>
    </row>
    <row r="10075" spans="2:11" x14ac:dyDescent="0.35">
      <c r="B10075">
        <v>2018</v>
      </c>
      <c r="C10075">
        <v>2018</v>
      </c>
      <c r="D10075" t="s">
        <v>477</v>
      </c>
      <c r="E10075" t="s">
        <v>478</v>
      </c>
      <c r="F10075" t="s">
        <v>254</v>
      </c>
      <c r="G10075" t="s">
        <v>253</v>
      </c>
      <c r="H10075">
        <v>7325</v>
      </c>
      <c r="I10075">
        <v>21940985</v>
      </c>
      <c r="J10075">
        <v>33.4</v>
      </c>
      <c r="K10075" s="2" t="str">
        <f t="shared" si="157"/>
        <v>201855-59 yearsGR113-059</v>
      </c>
    </row>
    <row r="10076" spans="2:11" x14ac:dyDescent="0.35">
      <c r="B10076">
        <v>2018</v>
      </c>
      <c r="C10076">
        <v>2018</v>
      </c>
      <c r="D10076" t="s">
        <v>477</v>
      </c>
      <c r="E10076" t="s">
        <v>478</v>
      </c>
      <c r="F10076" t="s">
        <v>252</v>
      </c>
      <c r="G10076" t="s">
        <v>251</v>
      </c>
      <c r="H10076">
        <v>365</v>
      </c>
      <c r="I10076">
        <v>21940985</v>
      </c>
      <c r="J10076">
        <v>1.7</v>
      </c>
      <c r="K10076" s="2" t="str">
        <f t="shared" si="157"/>
        <v>201855-59 yearsGR113-060</v>
      </c>
    </row>
    <row r="10077" spans="2:11" x14ac:dyDescent="0.35">
      <c r="B10077">
        <v>2018</v>
      </c>
      <c r="C10077">
        <v>2018</v>
      </c>
      <c r="D10077" t="s">
        <v>477</v>
      </c>
      <c r="E10077" t="s">
        <v>478</v>
      </c>
      <c r="F10077" t="s">
        <v>250</v>
      </c>
      <c r="G10077" t="s">
        <v>249</v>
      </c>
      <c r="H10077">
        <v>13070</v>
      </c>
      <c r="I10077">
        <v>21940985</v>
      </c>
      <c r="J10077">
        <v>59.6</v>
      </c>
      <c r="K10077" s="2" t="str">
        <f t="shared" si="157"/>
        <v>201855-59 yearsGR113-061</v>
      </c>
    </row>
    <row r="10078" spans="2:11" x14ac:dyDescent="0.35">
      <c r="B10078">
        <v>2018</v>
      </c>
      <c r="C10078">
        <v>2018</v>
      </c>
      <c r="D10078" t="s">
        <v>477</v>
      </c>
      <c r="E10078" t="s">
        <v>478</v>
      </c>
      <c r="F10078" t="s">
        <v>248</v>
      </c>
      <c r="G10078" t="s">
        <v>247</v>
      </c>
      <c r="H10078">
        <v>6057</v>
      </c>
      <c r="I10078">
        <v>21940985</v>
      </c>
      <c r="J10078">
        <v>27.6</v>
      </c>
      <c r="K10078" s="2" t="str">
        <f t="shared" si="157"/>
        <v>201855-59 yearsGR113-062</v>
      </c>
    </row>
    <row r="10079" spans="2:11" x14ac:dyDescent="0.35">
      <c r="B10079">
        <v>2018</v>
      </c>
      <c r="C10079">
        <v>2018</v>
      </c>
      <c r="D10079" t="s">
        <v>477</v>
      </c>
      <c r="E10079" t="s">
        <v>478</v>
      </c>
      <c r="F10079" t="s">
        <v>246</v>
      </c>
      <c r="G10079" t="s">
        <v>245</v>
      </c>
      <c r="H10079">
        <v>7013</v>
      </c>
      <c r="I10079">
        <v>21940985</v>
      </c>
      <c r="J10079">
        <v>32</v>
      </c>
      <c r="K10079" s="2" t="str">
        <f t="shared" si="157"/>
        <v>201855-59 yearsGR113-063</v>
      </c>
    </row>
    <row r="10080" spans="2:11" x14ac:dyDescent="0.35">
      <c r="B10080">
        <v>2018</v>
      </c>
      <c r="C10080">
        <v>2018</v>
      </c>
      <c r="D10080" t="s">
        <v>477</v>
      </c>
      <c r="E10080" t="s">
        <v>478</v>
      </c>
      <c r="F10080" t="s">
        <v>244</v>
      </c>
      <c r="G10080" t="s">
        <v>243</v>
      </c>
      <c r="H10080">
        <v>9025</v>
      </c>
      <c r="I10080">
        <v>21940985</v>
      </c>
      <c r="J10080">
        <v>41.1</v>
      </c>
      <c r="K10080" s="2" t="str">
        <f t="shared" si="157"/>
        <v>201855-59 yearsGR113-064</v>
      </c>
    </row>
    <row r="10081" spans="2:11" x14ac:dyDescent="0.35">
      <c r="B10081">
        <v>2018</v>
      </c>
      <c r="C10081">
        <v>2018</v>
      </c>
      <c r="D10081" t="s">
        <v>477</v>
      </c>
      <c r="E10081" t="s">
        <v>478</v>
      </c>
      <c r="F10081" t="s">
        <v>242</v>
      </c>
      <c r="G10081" t="s">
        <v>241</v>
      </c>
      <c r="H10081">
        <v>142</v>
      </c>
      <c r="I10081">
        <v>21940985</v>
      </c>
      <c r="J10081">
        <v>0.6</v>
      </c>
      <c r="K10081" s="2" t="str">
        <f t="shared" si="157"/>
        <v>201855-59 yearsGR113-065</v>
      </c>
    </row>
    <row r="10082" spans="2:11" x14ac:dyDescent="0.35">
      <c r="B10082">
        <v>2018</v>
      </c>
      <c r="C10082">
        <v>2018</v>
      </c>
      <c r="D10082" t="s">
        <v>477</v>
      </c>
      <c r="E10082" t="s">
        <v>478</v>
      </c>
      <c r="F10082" t="s">
        <v>240</v>
      </c>
      <c r="G10082" t="s">
        <v>239</v>
      </c>
      <c r="H10082">
        <v>77</v>
      </c>
      <c r="I10082">
        <v>21940985</v>
      </c>
      <c r="J10082">
        <v>0.4</v>
      </c>
      <c r="K10082" s="2" t="str">
        <f t="shared" si="157"/>
        <v>201855-59 yearsGR113-066</v>
      </c>
    </row>
    <row r="10083" spans="2:11" x14ac:dyDescent="0.35">
      <c r="B10083">
        <v>2018</v>
      </c>
      <c r="C10083">
        <v>2018</v>
      </c>
      <c r="D10083" t="s">
        <v>477</v>
      </c>
      <c r="E10083" t="s">
        <v>478</v>
      </c>
      <c r="F10083" t="s">
        <v>238</v>
      </c>
      <c r="G10083" t="s">
        <v>237</v>
      </c>
      <c r="H10083">
        <v>1846</v>
      </c>
      <c r="I10083">
        <v>21940985</v>
      </c>
      <c r="J10083">
        <v>8.4</v>
      </c>
      <c r="K10083" s="2" t="str">
        <f t="shared" si="157"/>
        <v>201855-59 yearsGR113-067</v>
      </c>
    </row>
    <row r="10084" spans="2:11" x14ac:dyDescent="0.35">
      <c r="B10084">
        <v>2018</v>
      </c>
      <c r="C10084">
        <v>2018</v>
      </c>
      <c r="D10084" t="s">
        <v>477</v>
      </c>
      <c r="E10084" t="s">
        <v>478</v>
      </c>
      <c r="F10084" t="s">
        <v>236</v>
      </c>
      <c r="G10084" t="s">
        <v>235</v>
      </c>
      <c r="H10084">
        <v>6960</v>
      </c>
      <c r="I10084">
        <v>21940985</v>
      </c>
      <c r="J10084">
        <v>31.7</v>
      </c>
      <c r="K10084" s="2" t="str">
        <f t="shared" si="157"/>
        <v>201855-59 yearsGR113-068</v>
      </c>
    </row>
    <row r="10085" spans="2:11" x14ac:dyDescent="0.35">
      <c r="B10085">
        <v>2018</v>
      </c>
      <c r="C10085">
        <v>2018</v>
      </c>
      <c r="D10085" t="s">
        <v>477</v>
      </c>
      <c r="E10085" t="s">
        <v>478</v>
      </c>
      <c r="F10085" t="s">
        <v>234</v>
      </c>
      <c r="G10085" t="s">
        <v>233</v>
      </c>
      <c r="H10085">
        <v>1721</v>
      </c>
      <c r="I10085">
        <v>21940985</v>
      </c>
      <c r="J10085">
        <v>7.8</v>
      </c>
      <c r="K10085" s="2" t="str">
        <f t="shared" si="157"/>
        <v>201855-59 yearsGR113-069</v>
      </c>
    </row>
    <row r="10086" spans="2:11" x14ac:dyDescent="0.35">
      <c r="B10086">
        <v>2018</v>
      </c>
      <c r="C10086">
        <v>2018</v>
      </c>
      <c r="D10086" t="s">
        <v>477</v>
      </c>
      <c r="E10086" t="s">
        <v>478</v>
      </c>
      <c r="F10086" t="s">
        <v>232</v>
      </c>
      <c r="G10086" t="s">
        <v>231</v>
      </c>
      <c r="H10086">
        <v>5178</v>
      </c>
      <c r="I10086">
        <v>21940985</v>
      </c>
      <c r="J10086">
        <v>23.6</v>
      </c>
      <c r="K10086" s="2" t="str">
        <f t="shared" si="157"/>
        <v>201855-59 yearsGR113-070</v>
      </c>
    </row>
    <row r="10087" spans="2:11" x14ac:dyDescent="0.35">
      <c r="B10087">
        <v>2018</v>
      </c>
      <c r="C10087">
        <v>2018</v>
      </c>
      <c r="D10087" t="s">
        <v>477</v>
      </c>
      <c r="E10087" t="s">
        <v>478</v>
      </c>
      <c r="F10087" t="s">
        <v>230</v>
      </c>
      <c r="G10087" t="s">
        <v>229</v>
      </c>
      <c r="H10087">
        <v>130</v>
      </c>
      <c r="I10087">
        <v>21940985</v>
      </c>
      <c r="J10087">
        <v>0.6</v>
      </c>
      <c r="K10087" s="2" t="str">
        <f t="shared" si="157"/>
        <v>201855-59 yearsGR113-071</v>
      </c>
    </row>
    <row r="10088" spans="2:11" x14ac:dyDescent="0.35">
      <c r="B10088">
        <v>2018</v>
      </c>
      <c r="C10088">
        <v>2018</v>
      </c>
      <c r="D10088" t="s">
        <v>477</v>
      </c>
      <c r="E10088" t="s">
        <v>478</v>
      </c>
      <c r="F10088" t="s">
        <v>228</v>
      </c>
      <c r="G10088" t="s">
        <v>227</v>
      </c>
      <c r="H10088">
        <v>1046</v>
      </c>
      <c r="I10088">
        <v>21940985</v>
      </c>
      <c r="J10088">
        <v>4.8</v>
      </c>
      <c r="K10088" s="2" t="str">
        <f t="shared" si="157"/>
        <v>201855-59 yearsGR113-072</v>
      </c>
    </row>
    <row r="10089" spans="2:11" x14ac:dyDescent="0.35">
      <c r="B10089">
        <v>2018</v>
      </c>
      <c r="C10089">
        <v>2018</v>
      </c>
      <c r="D10089" t="s">
        <v>477</v>
      </c>
      <c r="E10089" t="s">
        <v>478</v>
      </c>
      <c r="F10089" t="s">
        <v>226</v>
      </c>
      <c r="G10089" t="s">
        <v>225</v>
      </c>
      <c r="H10089">
        <v>596</v>
      </c>
      <c r="I10089">
        <v>21940985</v>
      </c>
      <c r="J10089">
        <v>2.7</v>
      </c>
      <c r="K10089" s="2" t="str">
        <f t="shared" si="157"/>
        <v>201855-59 yearsGR113-073</v>
      </c>
    </row>
    <row r="10090" spans="2:11" x14ac:dyDescent="0.35">
      <c r="B10090">
        <v>2018</v>
      </c>
      <c r="C10090">
        <v>2018</v>
      </c>
      <c r="D10090" t="s">
        <v>477</v>
      </c>
      <c r="E10090" t="s">
        <v>478</v>
      </c>
      <c r="F10090" t="s">
        <v>224</v>
      </c>
      <c r="G10090" t="s">
        <v>223</v>
      </c>
      <c r="H10090">
        <v>450</v>
      </c>
      <c r="I10090">
        <v>21940985</v>
      </c>
      <c r="J10090">
        <v>2.1</v>
      </c>
      <c r="K10090" s="2" t="str">
        <f t="shared" si="157"/>
        <v>201855-59 yearsGR113-074</v>
      </c>
    </row>
    <row r="10091" spans="2:11" x14ac:dyDescent="0.35">
      <c r="B10091">
        <v>2018</v>
      </c>
      <c r="C10091">
        <v>2018</v>
      </c>
      <c r="D10091" t="s">
        <v>477</v>
      </c>
      <c r="E10091" t="s">
        <v>478</v>
      </c>
      <c r="F10091" t="s">
        <v>222</v>
      </c>
      <c r="G10091" t="s">
        <v>221</v>
      </c>
      <c r="H10091">
        <v>451</v>
      </c>
      <c r="I10091">
        <v>21940985</v>
      </c>
      <c r="J10091">
        <v>2.1</v>
      </c>
      <c r="K10091" s="2" t="str">
        <f t="shared" si="157"/>
        <v>201855-59 yearsGR113-075</v>
      </c>
    </row>
    <row r="10092" spans="2:11" x14ac:dyDescent="0.35">
      <c r="B10092">
        <v>2018</v>
      </c>
      <c r="C10092">
        <v>2018</v>
      </c>
      <c r="D10092" t="s">
        <v>477</v>
      </c>
      <c r="E10092" t="s">
        <v>478</v>
      </c>
      <c r="F10092" t="s">
        <v>220</v>
      </c>
      <c r="G10092" t="s">
        <v>219</v>
      </c>
      <c r="H10092">
        <v>2401</v>
      </c>
      <c r="I10092">
        <v>21940985</v>
      </c>
      <c r="J10092">
        <v>10.9</v>
      </c>
      <c r="K10092" s="2" t="str">
        <f t="shared" si="157"/>
        <v>201855-59 yearsGR113-076</v>
      </c>
    </row>
    <row r="10093" spans="2:11" x14ac:dyDescent="0.35">
      <c r="B10093">
        <v>2018</v>
      </c>
      <c r="C10093">
        <v>2018</v>
      </c>
      <c r="D10093" t="s">
        <v>477</v>
      </c>
      <c r="E10093" t="s">
        <v>478</v>
      </c>
      <c r="F10093" t="s">
        <v>218</v>
      </c>
      <c r="G10093" t="s">
        <v>217</v>
      </c>
      <c r="H10093">
        <v>568</v>
      </c>
      <c r="I10093">
        <v>21940985</v>
      </c>
      <c r="J10093">
        <v>2.6</v>
      </c>
      <c r="K10093" s="2" t="str">
        <f t="shared" si="157"/>
        <v>201855-59 yearsGR113-077</v>
      </c>
    </row>
    <row r="10094" spans="2:11" x14ac:dyDescent="0.35">
      <c r="B10094">
        <v>2018</v>
      </c>
      <c r="C10094">
        <v>2018</v>
      </c>
      <c r="D10094" t="s">
        <v>477</v>
      </c>
      <c r="E10094" t="s">
        <v>478</v>
      </c>
      <c r="F10094" t="s">
        <v>216</v>
      </c>
      <c r="G10094" t="s">
        <v>215</v>
      </c>
      <c r="H10094">
        <v>1833</v>
      </c>
      <c r="I10094">
        <v>21940985</v>
      </c>
      <c r="J10094">
        <v>8.4</v>
      </c>
      <c r="K10094" s="2" t="str">
        <f t="shared" si="157"/>
        <v>201855-59 yearsGR113-078</v>
      </c>
    </row>
    <row r="10095" spans="2:11" x14ac:dyDescent="0.35">
      <c r="B10095">
        <v>2018</v>
      </c>
      <c r="C10095">
        <v>2018</v>
      </c>
      <c r="D10095" t="s">
        <v>477</v>
      </c>
      <c r="E10095" t="s">
        <v>478</v>
      </c>
      <c r="F10095" t="s">
        <v>214</v>
      </c>
      <c r="G10095" t="s">
        <v>213</v>
      </c>
      <c r="H10095">
        <v>10</v>
      </c>
      <c r="I10095">
        <v>21940985</v>
      </c>
      <c r="J10095" t="s">
        <v>102</v>
      </c>
      <c r="K10095" s="2" t="str">
        <f t="shared" si="157"/>
        <v>201855-59 yearsGR113-079</v>
      </c>
    </row>
    <row r="10096" spans="2:11" x14ac:dyDescent="0.35">
      <c r="B10096">
        <v>2018</v>
      </c>
      <c r="C10096">
        <v>2018</v>
      </c>
      <c r="D10096" t="s">
        <v>477</v>
      </c>
      <c r="E10096" t="s">
        <v>478</v>
      </c>
      <c r="F10096" t="s">
        <v>212</v>
      </c>
      <c r="G10096" t="s">
        <v>211</v>
      </c>
      <c r="H10096">
        <v>7</v>
      </c>
      <c r="I10096">
        <v>21940985</v>
      </c>
      <c r="J10096" t="s">
        <v>102</v>
      </c>
      <c r="K10096" s="2" t="str">
        <f t="shared" si="157"/>
        <v>201855-59 yearsGR113-080</v>
      </c>
    </row>
    <row r="10097" spans="2:11" x14ac:dyDescent="0.35">
      <c r="B10097">
        <v>2018</v>
      </c>
      <c r="C10097">
        <v>2018</v>
      </c>
      <c r="D10097" t="s">
        <v>477</v>
      </c>
      <c r="E10097" t="s">
        <v>478</v>
      </c>
      <c r="F10097" t="s">
        <v>210</v>
      </c>
      <c r="G10097" t="s">
        <v>209</v>
      </c>
      <c r="H10097">
        <v>3</v>
      </c>
      <c r="I10097">
        <v>21940985</v>
      </c>
      <c r="J10097" t="s">
        <v>102</v>
      </c>
      <c r="K10097" s="2" t="str">
        <f t="shared" si="157"/>
        <v>201855-59 yearsGR113-081</v>
      </c>
    </row>
    <row r="10098" spans="2:11" x14ac:dyDescent="0.35">
      <c r="B10098">
        <v>2018</v>
      </c>
      <c r="C10098">
        <v>2018</v>
      </c>
      <c r="D10098" t="s">
        <v>477</v>
      </c>
      <c r="E10098" t="s">
        <v>478</v>
      </c>
      <c r="F10098" t="s">
        <v>208</v>
      </c>
      <c r="G10098" t="s">
        <v>207</v>
      </c>
      <c r="H10098">
        <v>6765</v>
      </c>
      <c r="I10098">
        <v>21940985</v>
      </c>
      <c r="J10098">
        <v>30.8</v>
      </c>
      <c r="K10098" s="2" t="str">
        <f t="shared" si="157"/>
        <v>201855-59 yearsGR113-082</v>
      </c>
    </row>
    <row r="10099" spans="2:11" x14ac:dyDescent="0.35">
      <c r="B10099">
        <v>2018</v>
      </c>
      <c r="C10099">
        <v>2018</v>
      </c>
      <c r="D10099" t="s">
        <v>477</v>
      </c>
      <c r="E10099" t="s">
        <v>478</v>
      </c>
      <c r="F10099" t="s">
        <v>206</v>
      </c>
      <c r="G10099" t="s">
        <v>205</v>
      </c>
      <c r="H10099">
        <v>21</v>
      </c>
      <c r="I10099">
        <v>21940985</v>
      </c>
      <c r="J10099">
        <v>0.1</v>
      </c>
      <c r="K10099" s="2" t="str">
        <f t="shared" si="157"/>
        <v>201855-59 yearsGR113-083</v>
      </c>
    </row>
    <row r="10100" spans="2:11" x14ac:dyDescent="0.35">
      <c r="B10100">
        <v>2018</v>
      </c>
      <c r="C10100">
        <v>2018</v>
      </c>
      <c r="D10100" t="s">
        <v>477</v>
      </c>
      <c r="E10100" t="s">
        <v>478</v>
      </c>
      <c r="F10100" t="s">
        <v>204</v>
      </c>
      <c r="G10100" t="s">
        <v>203</v>
      </c>
      <c r="H10100">
        <v>385</v>
      </c>
      <c r="I10100">
        <v>21940985</v>
      </c>
      <c r="J10100">
        <v>1.8</v>
      </c>
      <c r="K10100" s="2" t="str">
        <f t="shared" si="157"/>
        <v>201855-59 yearsGR113-084</v>
      </c>
    </row>
    <row r="10101" spans="2:11" x14ac:dyDescent="0.35">
      <c r="B10101">
        <v>2018</v>
      </c>
      <c r="C10101">
        <v>2018</v>
      </c>
      <c r="D10101" t="s">
        <v>477</v>
      </c>
      <c r="E10101" t="s">
        <v>478</v>
      </c>
      <c r="F10101" t="s">
        <v>202</v>
      </c>
      <c r="G10101" t="s">
        <v>201</v>
      </c>
      <c r="H10101">
        <v>304</v>
      </c>
      <c r="I10101">
        <v>21940985</v>
      </c>
      <c r="J10101">
        <v>1.4</v>
      </c>
      <c r="K10101" s="2" t="str">
        <f t="shared" si="157"/>
        <v>201855-59 yearsGR113-085</v>
      </c>
    </row>
    <row r="10102" spans="2:11" x14ac:dyDescent="0.35">
      <c r="B10102">
        <v>2018</v>
      </c>
      <c r="C10102">
        <v>2018</v>
      </c>
      <c r="D10102" t="s">
        <v>477</v>
      </c>
      <c r="E10102" t="s">
        <v>478</v>
      </c>
      <c r="F10102" t="s">
        <v>200</v>
      </c>
      <c r="G10102" t="s">
        <v>199</v>
      </c>
      <c r="H10102">
        <v>6055</v>
      </c>
      <c r="I10102">
        <v>21940985</v>
      </c>
      <c r="J10102">
        <v>27.6</v>
      </c>
      <c r="K10102" s="2" t="str">
        <f t="shared" si="157"/>
        <v>201855-59 yearsGR113-086</v>
      </c>
    </row>
    <row r="10103" spans="2:11" x14ac:dyDescent="0.35">
      <c r="B10103">
        <v>2018</v>
      </c>
      <c r="C10103">
        <v>2018</v>
      </c>
      <c r="D10103" t="s">
        <v>477</v>
      </c>
      <c r="E10103" t="s">
        <v>478</v>
      </c>
      <c r="F10103" t="s">
        <v>198</v>
      </c>
      <c r="G10103" t="s">
        <v>197</v>
      </c>
      <c r="H10103">
        <v>11</v>
      </c>
      <c r="I10103">
        <v>21940985</v>
      </c>
      <c r="J10103" t="s">
        <v>102</v>
      </c>
      <c r="K10103" s="2" t="str">
        <f t="shared" si="157"/>
        <v>201855-59 yearsGR113-087</v>
      </c>
    </row>
    <row r="10104" spans="2:11" x14ac:dyDescent="0.35">
      <c r="B10104">
        <v>2018</v>
      </c>
      <c r="C10104">
        <v>2018</v>
      </c>
      <c r="D10104" t="s">
        <v>477</v>
      </c>
      <c r="E10104" t="s">
        <v>478</v>
      </c>
      <c r="F10104" t="s">
        <v>196</v>
      </c>
      <c r="G10104" t="s">
        <v>195</v>
      </c>
      <c r="H10104">
        <v>634</v>
      </c>
      <c r="I10104">
        <v>21940985</v>
      </c>
      <c r="J10104">
        <v>2.9</v>
      </c>
      <c r="K10104" s="2" t="str">
        <f t="shared" si="157"/>
        <v>201855-59 yearsGR113-088</v>
      </c>
    </row>
    <row r="10105" spans="2:11" x14ac:dyDescent="0.35">
      <c r="B10105">
        <v>2018</v>
      </c>
      <c r="C10105">
        <v>2018</v>
      </c>
      <c r="D10105" t="s">
        <v>477</v>
      </c>
      <c r="E10105" t="s">
        <v>478</v>
      </c>
      <c r="F10105" t="s">
        <v>194</v>
      </c>
      <c r="G10105" t="s">
        <v>193</v>
      </c>
      <c r="H10105">
        <v>1910</v>
      </c>
      <c r="I10105">
        <v>21940985</v>
      </c>
      <c r="J10105">
        <v>8.6999999999999993</v>
      </c>
      <c r="K10105" s="2" t="str">
        <f t="shared" si="157"/>
        <v>201855-59 yearsGR113-089</v>
      </c>
    </row>
    <row r="10106" spans="2:11" x14ac:dyDescent="0.35">
      <c r="B10106">
        <v>2018</v>
      </c>
      <c r="C10106">
        <v>2018</v>
      </c>
      <c r="D10106" t="s">
        <v>477</v>
      </c>
      <c r="E10106" t="s">
        <v>478</v>
      </c>
      <c r="F10106" t="s">
        <v>192</v>
      </c>
      <c r="G10106" t="s">
        <v>191</v>
      </c>
      <c r="H10106">
        <v>229</v>
      </c>
      <c r="I10106">
        <v>21940985</v>
      </c>
      <c r="J10106">
        <v>1</v>
      </c>
      <c r="K10106" s="2" t="str">
        <f t="shared" si="157"/>
        <v>201855-59 yearsGR113-090</v>
      </c>
    </row>
    <row r="10107" spans="2:11" x14ac:dyDescent="0.35">
      <c r="B10107">
        <v>2018</v>
      </c>
      <c r="C10107">
        <v>2018</v>
      </c>
      <c r="D10107" t="s">
        <v>477</v>
      </c>
      <c r="E10107" t="s">
        <v>478</v>
      </c>
      <c r="F10107" t="s">
        <v>190</v>
      </c>
      <c r="G10107" t="s">
        <v>189</v>
      </c>
      <c r="H10107">
        <v>20</v>
      </c>
      <c r="I10107">
        <v>21940985</v>
      </c>
      <c r="J10107">
        <v>0.1</v>
      </c>
      <c r="K10107" s="2" t="str">
        <f t="shared" si="157"/>
        <v>201855-59 yearsGR113-091</v>
      </c>
    </row>
    <row r="10108" spans="2:11" x14ac:dyDescent="0.35">
      <c r="B10108">
        <v>2018</v>
      </c>
      <c r="C10108">
        <v>2018</v>
      </c>
      <c r="D10108" t="s">
        <v>477</v>
      </c>
      <c r="E10108" t="s">
        <v>478</v>
      </c>
      <c r="F10108" t="s">
        <v>188</v>
      </c>
      <c r="G10108" t="s">
        <v>187</v>
      </c>
      <c r="H10108">
        <v>98</v>
      </c>
      <c r="I10108">
        <v>21940985</v>
      </c>
      <c r="J10108">
        <v>0.4</v>
      </c>
      <c r="K10108" s="2" t="str">
        <f t="shared" ref="K10108:K10171" si="158">C10108&amp;D10108&amp;G10108</f>
        <v>201855-59 yearsGR113-092</v>
      </c>
    </row>
    <row r="10109" spans="2:11" x14ac:dyDescent="0.35">
      <c r="B10109">
        <v>2018</v>
      </c>
      <c r="C10109">
        <v>2018</v>
      </c>
      <c r="D10109" t="s">
        <v>477</v>
      </c>
      <c r="E10109" t="s">
        <v>478</v>
      </c>
      <c r="F10109" t="s">
        <v>186</v>
      </c>
      <c r="G10109" t="s">
        <v>185</v>
      </c>
      <c r="H10109">
        <v>7081</v>
      </c>
      <c r="I10109">
        <v>21940985</v>
      </c>
      <c r="J10109">
        <v>32.299999999999997</v>
      </c>
      <c r="K10109" s="2" t="str">
        <f t="shared" si="158"/>
        <v>201855-59 yearsGR113-093</v>
      </c>
    </row>
    <row r="10110" spans="2:11" x14ac:dyDescent="0.35">
      <c r="B10110">
        <v>2018</v>
      </c>
      <c r="C10110">
        <v>2018</v>
      </c>
      <c r="D10110" t="s">
        <v>477</v>
      </c>
      <c r="E10110" t="s">
        <v>478</v>
      </c>
      <c r="F10110" t="s">
        <v>184</v>
      </c>
      <c r="G10110" t="s">
        <v>183</v>
      </c>
      <c r="H10110">
        <v>4589</v>
      </c>
      <c r="I10110">
        <v>21940985</v>
      </c>
      <c r="J10110">
        <v>20.9</v>
      </c>
      <c r="K10110" s="2" t="str">
        <f t="shared" si="158"/>
        <v>201855-59 yearsGR113-094</v>
      </c>
    </row>
    <row r="10111" spans="2:11" x14ac:dyDescent="0.35">
      <c r="B10111">
        <v>2018</v>
      </c>
      <c r="C10111">
        <v>2018</v>
      </c>
      <c r="D10111" t="s">
        <v>477</v>
      </c>
      <c r="E10111" t="s">
        <v>478</v>
      </c>
      <c r="F10111" t="s">
        <v>182</v>
      </c>
      <c r="G10111" t="s">
        <v>181</v>
      </c>
      <c r="H10111">
        <v>2492</v>
      </c>
      <c r="I10111">
        <v>21940985</v>
      </c>
      <c r="J10111">
        <v>11.4</v>
      </c>
      <c r="K10111" s="2" t="str">
        <f t="shared" si="158"/>
        <v>201855-59 yearsGR113-095</v>
      </c>
    </row>
    <row r="10112" spans="2:11" x14ac:dyDescent="0.35">
      <c r="B10112">
        <v>2018</v>
      </c>
      <c r="C10112">
        <v>2018</v>
      </c>
      <c r="D10112" t="s">
        <v>477</v>
      </c>
      <c r="E10112" t="s">
        <v>478</v>
      </c>
      <c r="F10112" t="s">
        <v>180</v>
      </c>
      <c r="G10112" t="s">
        <v>179</v>
      </c>
      <c r="H10112">
        <v>152</v>
      </c>
      <c r="I10112">
        <v>21940985</v>
      </c>
      <c r="J10112">
        <v>0.7</v>
      </c>
      <c r="K10112" s="2" t="str">
        <f t="shared" si="158"/>
        <v>201855-59 yearsGR113-096</v>
      </c>
    </row>
    <row r="10113" spans="2:11" x14ac:dyDescent="0.35">
      <c r="B10113">
        <v>2018</v>
      </c>
      <c r="C10113">
        <v>2018</v>
      </c>
      <c r="D10113" t="s">
        <v>477</v>
      </c>
      <c r="E10113" t="s">
        <v>478</v>
      </c>
      <c r="F10113" t="s">
        <v>178</v>
      </c>
      <c r="G10113" t="s">
        <v>177</v>
      </c>
      <c r="H10113">
        <v>2261</v>
      </c>
      <c r="I10113">
        <v>21940985</v>
      </c>
      <c r="J10113">
        <v>10.3</v>
      </c>
      <c r="K10113" s="2" t="str">
        <f t="shared" si="158"/>
        <v>201855-59 yearsGR113-097</v>
      </c>
    </row>
    <row r="10114" spans="2:11" x14ac:dyDescent="0.35">
      <c r="B10114">
        <v>2018</v>
      </c>
      <c r="C10114">
        <v>2018</v>
      </c>
      <c r="D10114" t="s">
        <v>477</v>
      </c>
      <c r="E10114" t="s">
        <v>478</v>
      </c>
      <c r="F10114" t="s">
        <v>176</v>
      </c>
      <c r="G10114" t="s">
        <v>175</v>
      </c>
      <c r="H10114">
        <v>27</v>
      </c>
      <c r="I10114">
        <v>21940985</v>
      </c>
      <c r="J10114">
        <v>0.1</v>
      </c>
      <c r="K10114" s="2" t="str">
        <f t="shared" si="158"/>
        <v>201855-59 yearsGR113-098</v>
      </c>
    </row>
    <row r="10115" spans="2:11" x14ac:dyDescent="0.35">
      <c r="B10115">
        <v>2018</v>
      </c>
      <c r="C10115">
        <v>2018</v>
      </c>
      <c r="D10115" t="s">
        <v>477</v>
      </c>
      <c r="E10115" t="s">
        <v>478</v>
      </c>
      <c r="F10115" t="s">
        <v>174</v>
      </c>
      <c r="G10115" t="s">
        <v>173</v>
      </c>
      <c r="H10115">
        <v>14</v>
      </c>
      <c r="I10115">
        <v>21940985</v>
      </c>
      <c r="J10115" t="s">
        <v>102</v>
      </c>
      <c r="K10115" s="2" t="str">
        <f t="shared" si="158"/>
        <v>201855-59 yearsGR113-099</v>
      </c>
    </row>
    <row r="10116" spans="2:11" x14ac:dyDescent="0.35">
      <c r="B10116">
        <v>2018</v>
      </c>
      <c r="C10116">
        <v>2018</v>
      </c>
      <c r="D10116" t="s">
        <v>477</v>
      </c>
      <c r="E10116" t="s">
        <v>478</v>
      </c>
      <c r="F10116" t="s">
        <v>172</v>
      </c>
      <c r="G10116" t="s">
        <v>171</v>
      </c>
      <c r="H10116">
        <v>2219</v>
      </c>
      <c r="I10116">
        <v>21940985</v>
      </c>
      <c r="J10116">
        <v>10.1</v>
      </c>
      <c r="K10116" s="2" t="str">
        <f t="shared" si="158"/>
        <v>201855-59 yearsGR113-100</v>
      </c>
    </row>
    <row r="10117" spans="2:11" x14ac:dyDescent="0.35">
      <c r="B10117">
        <v>2018</v>
      </c>
      <c r="C10117">
        <v>2018</v>
      </c>
      <c r="D10117" t="s">
        <v>477</v>
      </c>
      <c r="E10117" t="s">
        <v>478</v>
      </c>
      <c r="F10117" t="s">
        <v>170</v>
      </c>
      <c r="G10117" t="s">
        <v>169</v>
      </c>
      <c r="H10117">
        <v>1</v>
      </c>
      <c r="I10117">
        <v>21940985</v>
      </c>
      <c r="J10117" t="s">
        <v>102</v>
      </c>
      <c r="K10117" s="2" t="str">
        <f t="shared" si="158"/>
        <v>201855-59 yearsGR113-101</v>
      </c>
    </row>
    <row r="10118" spans="2:11" x14ac:dyDescent="0.35">
      <c r="B10118">
        <v>2018</v>
      </c>
      <c r="C10118">
        <v>2018</v>
      </c>
      <c r="D10118" t="s">
        <v>477</v>
      </c>
      <c r="E10118" t="s">
        <v>478</v>
      </c>
      <c r="F10118" t="s">
        <v>168</v>
      </c>
      <c r="G10118" t="s">
        <v>167</v>
      </c>
      <c r="H10118">
        <v>59</v>
      </c>
      <c r="I10118">
        <v>21940985</v>
      </c>
      <c r="J10118">
        <v>0.3</v>
      </c>
      <c r="K10118" s="2" t="str">
        <f t="shared" si="158"/>
        <v>201855-59 yearsGR113-102</v>
      </c>
    </row>
    <row r="10119" spans="2:11" x14ac:dyDescent="0.35">
      <c r="B10119">
        <v>2018</v>
      </c>
      <c r="C10119">
        <v>2018</v>
      </c>
      <c r="D10119" t="s">
        <v>477</v>
      </c>
      <c r="E10119" t="s">
        <v>478</v>
      </c>
      <c r="F10119" t="s">
        <v>370</v>
      </c>
      <c r="G10119" t="s">
        <v>369</v>
      </c>
      <c r="H10119">
        <v>5</v>
      </c>
      <c r="I10119">
        <v>21940985</v>
      </c>
      <c r="J10119" t="s">
        <v>102</v>
      </c>
      <c r="K10119" s="2" t="str">
        <f t="shared" si="158"/>
        <v>201855-59 yearsGR113-103</v>
      </c>
    </row>
    <row r="10120" spans="2:11" x14ac:dyDescent="0.35">
      <c r="B10120">
        <v>2018</v>
      </c>
      <c r="C10120">
        <v>2018</v>
      </c>
      <c r="D10120" t="s">
        <v>477</v>
      </c>
      <c r="E10120" t="s">
        <v>478</v>
      </c>
      <c r="F10120" t="s">
        <v>166</v>
      </c>
      <c r="G10120" t="s">
        <v>165</v>
      </c>
      <c r="H10120">
        <v>10</v>
      </c>
      <c r="I10120">
        <v>21940985</v>
      </c>
      <c r="J10120" t="s">
        <v>102</v>
      </c>
      <c r="K10120" s="2" t="str">
        <f t="shared" si="158"/>
        <v>201855-59 yearsGR113-104</v>
      </c>
    </row>
    <row r="10121" spans="2:11" x14ac:dyDescent="0.35">
      <c r="B10121">
        <v>2018</v>
      </c>
      <c r="C10121">
        <v>2018</v>
      </c>
      <c r="D10121" t="s">
        <v>477</v>
      </c>
      <c r="E10121" t="s">
        <v>478</v>
      </c>
      <c r="F10121" t="s">
        <v>164</v>
      </c>
      <c r="G10121" t="s">
        <v>163</v>
      </c>
      <c r="H10121">
        <v>1</v>
      </c>
      <c r="I10121">
        <v>21940985</v>
      </c>
      <c r="J10121" t="s">
        <v>102</v>
      </c>
      <c r="K10121" s="2" t="str">
        <f t="shared" si="158"/>
        <v>201855-59 yearsGR113-105</v>
      </c>
    </row>
    <row r="10122" spans="2:11" x14ac:dyDescent="0.35">
      <c r="B10122">
        <v>2018</v>
      </c>
      <c r="C10122">
        <v>2018</v>
      </c>
      <c r="D10122" t="s">
        <v>477</v>
      </c>
      <c r="E10122" t="s">
        <v>478</v>
      </c>
      <c r="F10122" t="s">
        <v>160</v>
      </c>
      <c r="G10122" t="s">
        <v>159</v>
      </c>
      <c r="H10122">
        <v>1</v>
      </c>
      <c r="I10122">
        <v>21940985</v>
      </c>
      <c r="J10122" t="s">
        <v>102</v>
      </c>
      <c r="K10122" s="2" t="str">
        <f t="shared" si="158"/>
        <v>201855-59 yearsGR113-107</v>
      </c>
    </row>
    <row r="10123" spans="2:11" x14ac:dyDescent="0.35">
      <c r="B10123">
        <v>2018</v>
      </c>
      <c r="C10123">
        <v>2018</v>
      </c>
      <c r="D10123" t="s">
        <v>477</v>
      </c>
      <c r="E10123" t="s">
        <v>478</v>
      </c>
      <c r="F10123" t="s">
        <v>354</v>
      </c>
      <c r="G10123" t="s">
        <v>353</v>
      </c>
      <c r="H10123">
        <v>7</v>
      </c>
      <c r="I10123">
        <v>21940985</v>
      </c>
      <c r="J10123" t="s">
        <v>102</v>
      </c>
      <c r="K10123" s="2" t="str">
        <f t="shared" si="158"/>
        <v>201855-59 yearsGR113-108</v>
      </c>
    </row>
    <row r="10124" spans="2:11" x14ac:dyDescent="0.35">
      <c r="B10124">
        <v>2018</v>
      </c>
      <c r="C10124">
        <v>2018</v>
      </c>
      <c r="D10124" t="s">
        <v>477</v>
      </c>
      <c r="E10124" t="s">
        <v>478</v>
      </c>
      <c r="F10124" t="s">
        <v>158</v>
      </c>
      <c r="G10124" t="s">
        <v>157</v>
      </c>
      <c r="H10124">
        <v>601</v>
      </c>
      <c r="I10124">
        <v>21940985</v>
      </c>
      <c r="J10124">
        <v>2.7</v>
      </c>
      <c r="K10124" s="2" t="str">
        <f t="shared" si="158"/>
        <v>201855-59 yearsGR113-109</v>
      </c>
    </row>
    <row r="10125" spans="2:11" x14ac:dyDescent="0.35">
      <c r="B10125">
        <v>2018</v>
      </c>
      <c r="C10125">
        <v>2018</v>
      </c>
      <c r="D10125" t="s">
        <v>477</v>
      </c>
      <c r="E10125" t="s">
        <v>478</v>
      </c>
      <c r="F10125" t="s">
        <v>156</v>
      </c>
      <c r="G10125" t="s">
        <v>155</v>
      </c>
      <c r="H10125">
        <v>1484</v>
      </c>
      <c r="I10125">
        <v>21940985</v>
      </c>
      <c r="J10125">
        <v>6.8</v>
      </c>
      <c r="K10125" s="2" t="str">
        <f t="shared" si="158"/>
        <v>201855-59 yearsGR113-110</v>
      </c>
    </row>
    <row r="10126" spans="2:11" x14ac:dyDescent="0.35">
      <c r="B10126">
        <v>2018</v>
      </c>
      <c r="C10126">
        <v>2018</v>
      </c>
      <c r="D10126" t="s">
        <v>477</v>
      </c>
      <c r="E10126" t="s">
        <v>478</v>
      </c>
      <c r="F10126" t="s">
        <v>154</v>
      </c>
      <c r="G10126" t="s">
        <v>153</v>
      </c>
      <c r="H10126">
        <v>15485</v>
      </c>
      <c r="I10126">
        <v>21940985</v>
      </c>
      <c r="J10126">
        <v>70.599999999999994</v>
      </c>
      <c r="K10126" s="2" t="str">
        <f t="shared" si="158"/>
        <v>201855-59 yearsGR113-111</v>
      </c>
    </row>
    <row r="10127" spans="2:11" x14ac:dyDescent="0.35">
      <c r="B10127">
        <v>2018</v>
      </c>
      <c r="C10127">
        <v>2018</v>
      </c>
      <c r="D10127" t="s">
        <v>477</v>
      </c>
      <c r="E10127" t="s">
        <v>478</v>
      </c>
      <c r="F10127" t="s">
        <v>152</v>
      </c>
      <c r="G10127" t="s">
        <v>151</v>
      </c>
      <c r="H10127">
        <v>12945</v>
      </c>
      <c r="I10127">
        <v>21940985</v>
      </c>
      <c r="J10127">
        <v>59</v>
      </c>
      <c r="K10127" s="2" t="str">
        <f t="shared" si="158"/>
        <v>201855-59 yearsGR113-112</v>
      </c>
    </row>
    <row r="10128" spans="2:11" x14ac:dyDescent="0.35">
      <c r="B10128">
        <v>2018</v>
      </c>
      <c r="C10128">
        <v>2018</v>
      </c>
      <c r="D10128" t="s">
        <v>477</v>
      </c>
      <c r="E10128" t="s">
        <v>478</v>
      </c>
      <c r="F10128" t="s">
        <v>150</v>
      </c>
      <c r="G10128" t="s">
        <v>149</v>
      </c>
      <c r="H10128">
        <v>3455</v>
      </c>
      <c r="I10128">
        <v>21940985</v>
      </c>
      <c r="J10128">
        <v>15.7</v>
      </c>
      <c r="K10128" s="2" t="str">
        <f t="shared" si="158"/>
        <v>201855-59 yearsGR113-113</v>
      </c>
    </row>
    <row r="10129" spans="2:11" x14ac:dyDescent="0.35">
      <c r="B10129">
        <v>2018</v>
      </c>
      <c r="C10129">
        <v>2018</v>
      </c>
      <c r="D10129" t="s">
        <v>477</v>
      </c>
      <c r="E10129" t="s">
        <v>478</v>
      </c>
      <c r="F10129" t="s">
        <v>148</v>
      </c>
      <c r="G10129" t="s">
        <v>147</v>
      </c>
      <c r="H10129">
        <v>3128</v>
      </c>
      <c r="I10129">
        <v>21940985</v>
      </c>
      <c r="J10129">
        <v>14.3</v>
      </c>
      <c r="K10129" s="2" t="str">
        <f t="shared" si="158"/>
        <v>201855-59 yearsGR113-114</v>
      </c>
    </row>
    <row r="10130" spans="2:11" x14ac:dyDescent="0.35">
      <c r="B10130">
        <v>2018</v>
      </c>
      <c r="C10130">
        <v>2018</v>
      </c>
      <c r="D10130" t="s">
        <v>477</v>
      </c>
      <c r="E10130" t="s">
        <v>478</v>
      </c>
      <c r="F10130" t="s">
        <v>146</v>
      </c>
      <c r="G10130" t="s">
        <v>145</v>
      </c>
      <c r="H10130">
        <v>127</v>
      </c>
      <c r="I10130">
        <v>21940985</v>
      </c>
      <c r="J10130">
        <v>0.6</v>
      </c>
      <c r="K10130" s="2" t="str">
        <f t="shared" si="158"/>
        <v>201855-59 yearsGR113-115</v>
      </c>
    </row>
    <row r="10131" spans="2:11" x14ac:dyDescent="0.35">
      <c r="B10131">
        <v>2018</v>
      </c>
      <c r="C10131">
        <v>2018</v>
      </c>
      <c r="D10131" t="s">
        <v>477</v>
      </c>
      <c r="E10131" t="s">
        <v>478</v>
      </c>
      <c r="F10131" t="s">
        <v>144</v>
      </c>
      <c r="G10131" t="s">
        <v>143</v>
      </c>
      <c r="H10131">
        <v>200</v>
      </c>
      <c r="I10131">
        <v>21940985</v>
      </c>
      <c r="J10131">
        <v>0.9</v>
      </c>
      <c r="K10131" s="2" t="str">
        <f t="shared" si="158"/>
        <v>201855-59 yearsGR113-116</v>
      </c>
    </row>
    <row r="10132" spans="2:11" x14ac:dyDescent="0.35">
      <c r="B10132">
        <v>2018</v>
      </c>
      <c r="C10132">
        <v>2018</v>
      </c>
      <c r="D10132" t="s">
        <v>477</v>
      </c>
      <c r="E10132" t="s">
        <v>478</v>
      </c>
      <c r="F10132" t="s">
        <v>142</v>
      </c>
      <c r="G10132" t="s">
        <v>141</v>
      </c>
      <c r="H10132">
        <v>9490</v>
      </c>
      <c r="I10132">
        <v>21940985</v>
      </c>
      <c r="J10132">
        <v>43.3</v>
      </c>
      <c r="K10132" s="2" t="str">
        <f t="shared" si="158"/>
        <v>201855-59 yearsGR113-117</v>
      </c>
    </row>
    <row r="10133" spans="2:11" x14ac:dyDescent="0.35">
      <c r="B10133">
        <v>2018</v>
      </c>
      <c r="C10133">
        <v>2018</v>
      </c>
      <c r="D10133" t="s">
        <v>477</v>
      </c>
      <c r="E10133" t="s">
        <v>478</v>
      </c>
      <c r="F10133" t="s">
        <v>140</v>
      </c>
      <c r="G10133" t="s">
        <v>139</v>
      </c>
      <c r="H10133">
        <v>1191</v>
      </c>
      <c r="I10133">
        <v>21940985</v>
      </c>
      <c r="J10133">
        <v>5.4</v>
      </c>
      <c r="K10133" s="2" t="str">
        <f t="shared" si="158"/>
        <v>201855-59 yearsGR113-118</v>
      </c>
    </row>
    <row r="10134" spans="2:11" x14ac:dyDescent="0.35">
      <c r="B10134">
        <v>2018</v>
      </c>
      <c r="C10134">
        <v>2018</v>
      </c>
      <c r="D10134" t="s">
        <v>477</v>
      </c>
      <c r="E10134" t="s">
        <v>478</v>
      </c>
      <c r="F10134" t="s">
        <v>138</v>
      </c>
      <c r="G10134" t="s">
        <v>137</v>
      </c>
      <c r="H10134">
        <v>25</v>
      </c>
      <c r="I10134">
        <v>21940985</v>
      </c>
      <c r="J10134">
        <v>0.1</v>
      </c>
      <c r="K10134" s="2" t="str">
        <f t="shared" si="158"/>
        <v>201855-59 yearsGR113-119</v>
      </c>
    </row>
    <row r="10135" spans="2:11" x14ac:dyDescent="0.35">
      <c r="B10135">
        <v>2018</v>
      </c>
      <c r="C10135">
        <v>2018</v>
      </c>
      <c r="D10135" t="s">
        <v>477</v>
      </c>
      <c r="E10135" t="s">
        <v>478</v>
      </c>
      <c r="F10135" t="s">
        <v>136</v>
      </c>
      <c r="G10135" t="s">
        <v>135</v>
      </c>
      <c r="H10135">
        <v>228</v>
      </c>
      <c r="I10135">
        <v>21940985</v>
      </c>
      <c r="J10135">
        <v>1</v>
      </c>
      <c r="K10135" s="2" t="str">
        <f t="shared" si="158"/>
        <v>201855-59 yearsGR113-120</v>
      </c>
    </row>
    <row r="10136" spans="2:11" x14ac:dyDescent="0.35">
      <c r="B10136">
        <v>2018</v>
      </c>
      <c r="C10136">
        <v>2018</v>
      </c>
      <c r="D10136" t="s">
        <v>477</v>
      </c>
      <c r="E10136" t="s">
        <v>478</v>
      </c>
      <c r="F10136" t="s">
        <v>134</v>
      </c>
      <c r="G10136" t="s">
        <v>133</v>
      </c>
      <c r="H10136">
        <v>243</v>
      </c>
      <c r="I10136">
        <v>21940985</v>
      </c>
      <c r="J10136">
        <v>1.1000000000000001</v>
      </c>
      <c r="K10136" s="2" t="str">
        <f t="shared" si="158"/>
        <v>201855-59 yearsGR113-121</v>
      </c>
    </row>
    <row r="10137" spans="2:11" x14ac:dyDescent="0.35">
      <c r="B10137">
        <v>2018</v>
      </c>
      <c r="C10137">
        <v>2018</v>
      </c>
      <c r="D10137" t="s">
        <v>477</v>
      </c>
      <c r="E10137" t="s">
        <v>478</v>
      </c>
      <c r="F10137" t="s">
        <v>132</v>
      </c>
      <c r="G10137" t="s">
        <v>131</v>
      </c>
      <c r="H10137">
        <v>6587</v>
      </c>
      <c r="I10137">
        <v>21940985</v>
      </c>
      <c r="J10137">
        <v>30</v>
      </c>
      <c r="K10137" s="2" t="str">
        <f t="shared" si="158"/>
        <v>201855-59 yearsGR113-122</v>
      </c>
    </row>
    <row r="10138" spans="2:11" x14ac:dyDescent="0.35">
      <c r="B10138">
        <v>2018</v>
      </c>
      <c r="C10138">
        <v>2018</v>
      </c>
      <c r="D10138" t="s">
        <v>477</v>
      </c>
      <c r="E10138" t="s">
        <v>478</v>
      </c>
      <c r="F10138" t="s">
        <v>130</v>
      </c>
      <c r="G10138" t="s">
        <v>129</v>
      </c>
      <c r="H10138">
        <v>1216</v>
      </c>
      <c r="I10138">
        <v>21940985</v>
      </c>
      <c r="J10138">
        <v>5.5</v>
      </c>
      <c r="K10138" s="2" t="str">
        <f t="shared" si="158"/>
        <v>201855-59 yearsGR113-123</v>
      </c>
    </row>
    <row r="10139" spans="2:11" x14ac:dyDescent="0.35">
      <c r="B10139">
        <v>2018</v>
      </c>
      <c r="C10139">
        <v>2018</v>
      </c>
      <c r="D10139" t="s">
        <v>477</v>
      </c>
      <c r="E10139" t="s">
        <v>478</v>
      </c>
      <c r="F10139" t="s">
        <v>128</v>
      </c>
      <c r="G10139" t="s">
        <v>127</v>
      </c>
      <c r="H10139">
        <v>4752</v>
      </c>
      <c r="I10139">
        <v>21940985</v>
      </c>
      <c r="J10139">
        <v>21.7</v>
      </c>
      <c r="K10139" s="2" t="str">
        <f t="shared" si="158"/>
        <v>201855-59 yearsGR113-124</v>
      </c>
    </row>
    <row r="10140" spans="2:11" x14ac:dyDescent="0.35">
      <c r="B10140">
        <v>2018</v>
      </c>
      <c r="C10140">
        <v>2018</v>
      </c>
      <c r="D10140" t="s">
        <v>477</v>
      </c>
      <c r="E10140" t="s">
        <v>478</v>
      </c>
      <c r="F10140" t="s">
        <v>126</v>
      </c>
      <c r="G10140" t="s">
        <v>125</v>
      </c>
      <c r="H10140">
        <v>2340</v>
      </c>
      <c r="I10140">
        <v>21940985</v>
      </c>
      <c r="J10140">
        <v>10.7</v>
      </c>
      <c r="K10140" s="2" t="str">
        <f t="shared" si="158"/>
        <v>201855-59 yearsGR113-125</v>
      </c>
    </row>
    <row r="10141" spans="2:11" x14ac:dyDescent="0.35">
      <c r="B10141">
        <v>2018</v>
      </c>
      <c r="C10141">
        <v>2018</v>
      </c>
      <c r="D10141" t="s">
        <v>477</v>
      </c>
      <c r="E10141" t="s">
        <v>478</v>
      </c>
      <c r="F10141" t="s">
        <v>124</v>
      </c>
      <c r="G10141" t="s">
        <v>123</v>
      </c>
      <c r="H10141">
        <v>2412</v>
      </c>
      <c r="I10141">
        <v>21940985</v>
      </c>
      <c r="J10141">
        <v>11</v>
      </c>
      <c r="K10141" s="2" t="str">
        <f t="shared" si="158"/>
        <v>201855-59 yearsGR113-126</v>
      </c>
    </row>
    <row r="10142" spans="2:11" x14ac:dyDescent="0.35">
      <c r="B10142">
        <v>2018</v>
      </c>
      <c r="C10142">
        <v>2018</v>
      </c>
      <c r="D10142" t="s">
        <v>477</v>
      </c>
      <c r="E10142" t="s">
        <v>478</v>
      </c>
      <c r="F10142" t="s">
        <v>122</v>
      </c>
      <c r="G10142" t="s">
        <v>121</v>
      </c>
      <c r="H10142">
        <v>891</v>
      </c>
      <c r="I10142">
        <v>21940985</v>
      </c>
      <c r="J10142">
        <v>4.0999999999999996</v>
      </c>
      <c r="K10142" s="2" t="str">
        <f t="shared" si="158"/>
        <v>201855-59 yearsGR113-127</v>
      </c>
    </row>
    <row r="10143" spans="2:11" x14ac:dyDescent="0.35">
      <c r="B10143">
        <v>2018</v>
      </c>
      <c r="C10143">
        <v>2018</v>
      </c>
      <c r="D10143" t="s">
        <v>477</v>
      </c>
      <c r="E10143" t="s">
        <v>478</v>
      </c>
      <c r="F10143" t="s">
        <v>120</v>
      </c>
      <c r="G10143" t="s">
        <v>119</v>
      </c>
      <c r="H10143">
        <v>487</v>
      </c>
      <c r="I10143">
        <v>21940985</v>
      </c>
      <c r="J10143">
        <v>2.2000000000000002</v>
      </c>
      <c r="K10143" s="2" t="str">
        <f t="shared" si="158"/>
        <v>201855-59 yearsGR113-128</v>
      </c>
    </row>
    <row r="10144" spans="2:11" x14ac:dyDescent="0.35">
      <c r="B10144">
        <v>2018</v>
      </c>
      <c r="C10144">
        <v>2018</v>
      </c>
      <c r="D10144" t="s">
        <v>477</v>
      </c>
      <c r="E10144" t="s">
        <v>478</v>
      </c>
      <c r="F10144" t="s">
        <v>118</v>
      </c>
      <c r="G10144" t="s">
        <v>117</v>
      </c>
      <c r="H10144">
        <v>404</v>
      </c>
      <c r="I10144">
        <v>21940985</v>
      </c>
      <c r="J10144">
        <v>1.8</v>
      </c>
      <c r="K10144" s="2" t="str">
        <f t="shared" si="158"/>
        <v>201855-59 yearsGR113-129</v>
      </c>
    </row>
    <row r="10145" spans="2:11" x14ac:dyDescent="0.35">
      <c r="B10145">
        <v>2018</v>
      </c>
      <c r="C10145">
        <v>2018</v>
      </c>
      <c r="D10145" t="s">
        <v>477</v>
      </c>
      <c r="E10145" t="s">
        <v>478</v>
      </c>
      <c r="F10145" t="s">
        <v>116</v>
      </c>
      <c r="G10145" t="s">
        <v>115</v>
      </c>
      <c r="H10145">
        <v>41</v>
      </c>
      <c r="I10145">
        <v>21940985</v>
      </c>
      <c r="J10145">
        <v>0.2</v>
      </c>
      <c r="K10145" s="2" t="str">
        <f t="shared" si="158"/>
        <v>201855-59 yearsGR113-130</v>
      </c>
    </row>
    <row r="10146" spans="2:11" x14ac:dyDescent="0.35">
      <c r="B10146">
        <v>2018</v>
      </c>
      <c r="C10146">
        <v>2018</v>
      </c>
      <c r="D10146" t="s">
        <v>477</v>
      </c>
      <c r="E10146" t="s">
        <v>478</v>
      </c>
      <c r="F10146" t="s">
        <v>114</v>
      </c>
      <c r="G10146" t="s">
        <v>113</v>
      </c>
      <c r="H10146">
        <v>584</v>
      </c>
      <c r="I10146">
        <v>21940985</v>
      </c>
      <c r="J10146">
        <v>2.7</v>
      </c>
      <c r="K10146" s="2" t="str">
        <f t="shared" si="158"/>
        <v>201855-59 yearsGR113-131</v>
      </c>
    </row>
    <row r="10147" spans="2:11" x14ac:dyDescent="0.35">
      <c r="B10147">
        <v>2018</v>
      </c>
      <c r="C10147">
        <v>2018</v>
      </c>
      <c r="D10147" t="s">
        <v>477</v>
      </c>
      <c r="E10147" t="s">
        <v>478</v>
      </c>
      <c r="F10147" t="s">
        <v>112</v>
      </c>
      <c r="G10147" t="s">
        <v>111</v>
      </c>
      <c r="H10147">
        <v>18</v>
      </c>
      <c r="I10147">
        <v>21940985</v>
      </c>
      <c r="J10147" t="s">
        <v>102</v>
      </c>
      <c r="K10147" s="2" t="str">
        <f t="shared" si="158"/>
        <v>201855-59 yearsGR113-132</v>
      </c>
    </row>
    <row r="10148" spans="2:11" x14ac:dyDescent="0.35">
      <c r="B10148">
        <v>2018</v>
      </c>
      <c r="C10148">
        <v>2018</v>
      </c>
      <c r="D10148" t="s">
        <v>477</v>
      </c>
      <c r="E10148" t="s">
        <v>478</v>
      </c>
      <c r="F10148" t="s">
        <v>110</v>
      </c>
      <c r="G10148" t="s">
        <v>109</v>
      </c>
      <c r="H10148">
        <v>566</v>
      </c>
      <c r="I10148">
        <v>21940985</v>
      </c>
      <c r="J10148">
        <v>2.6</v>
      </c>
      <c r="K10148" s="2" t="str">
        <f t="shared" si="158"/>
        <v>201855-59 yearsGR113-133</v>
      </c>
    </row>
    <row r="10149" spans="2:11" x14ac:dyDescent="0.35">
      <c r="B10149">
        <v>2018</v>
      </c>
      <c r="C10149">
        <v>2018</v>
      </c>
      <c r="D10149" t="s">
        <v>477</v>
      </c>
      <c r="E10149" t="s">
        <v>478</v>
      </c>
      <c r="F10149" t="s">
        <v>106</v>
      </c>
      <c r="G10149" t="s">
        <v>105</v>
      </c>
      <c r="H10149">
        <v>316</v>
      </c>
      <c r="I10149">
        <v>21940985</v>
      </c>
      <c r="J10149">
        <v>1.4</v>
      </c>
      <c r="K10149" s="2" t="str">
        <f t="shared" si="158"/>
        <v>201855-59 yearsGR113-135</v>
      </c>
    </row>
    <row r="10150" spans="2:11" x14ac:dyDescent="0.35">
      <c r="B10150">
        <v>2018</v>
      </c>
      <c r="C10150">
        <v>2018</v>
      </c>
      <c r="D10150" t="s">
        <v>477</v>
      </c>
      <c r="E10150" t="s">
        <v>478</v>
      </c>
      <c r="F10150" t="s">
        <v>104</v>
      </c>
      <c r="G10150" t="s">
        <v>103</v>
      </c>
      <c r="H10150">
        <v>203</v>
      </c>
      <c r="I10150">
        <v>21940985</v>
      </c>
      <c r="J10150">
        <v>0.9</v>
      </c>
      <c r="K10150" s="2" t="str">
        <f t="shared" si="158"/>
        <v>201855-59 yearsGR113-136</v>
      </c>
    </row>
    <row r="10151" spans="2:11" x14ac:dyDescent="0.35">
      <c r="B10151">
        <v>2019</v>
      </c>
      <c r="C10151">
        <v>2019</v>
      </c>
      <c r="D10151" t="s">
        <v>471</v>
      </c>
      <c r="E10151" t="s">
        <v>472</v>
      </c>
      <c r="F10151" t="s">
        <v>364</v>
      </c>
      <c r="G10151" t="s">
        <v>363</v>
      </c>
      <c r="H10151">
        <v>1</v>
      </c>
      <c r="I10151">
        <v>19921623</v>
      </c>
      <c r="J10151" t="s">
        <v>102</v>
      </c>
      <c r="K10151" s="2" t="str">
        <f t="shared" si="158"/>
        <v>201940-44 yearsGR113-001</v>
      </c>
    </row>
    <row r="10152" spans="2:11" x14ac:dyDescent="0.35">
      <c r="B10152">
        <v>2019</v>
      </c>
      <c r="C10152">
        <v>2019</v>
      </c>
      <c r="D10152" t="s">
        <v>471</v>
      </c>
      <c r="E10152" t="s">
        <v>472</v>
      </c>
      <c r="F10152" t="s">
        <v>352</v>
      </c>
      <c r="G10152" t="s">
        <v>351</v>
      </c>
      <c r="H10152">
        <v>56</v>
      </c>
      <c r="I10152">
        <v>19921623</v>
      </c>
      <c r="J10152">
        <v>0.3</v>
      </c>
      <c r="K10152" s="2" t="str">
        <f t="shared" si="158"/>
        <v>201940-44 yearsGR113-003</v>
      </c>
    </row>
    <row r="10153" spans="2:11" x14ac:dyDescent="0.35">
      <c r="B10153">
        <v>2019</v>
      </c>
      <c r="C10153">
        <v>2019</v>
      </c>
      <c r="D10153" t="s">
        <v>471</v>
      </c>
      <c r="E10153" t="s">
        <v>472</v>
      </c>
      <c r="F10153" t="s">
        <v>350</v>
      </c>
      <c r="G10153" t="s">
        <v>349</v>
      </c>
      <c r="H10153">
        <v>16</v>
      </c>
      <c r="I10153">
        <v>19921623</v>
      </c>
      <c r="J10153" t="s">
        <v>102</v>
      </c>
      <c r="K10153" s="2" t="str">
        <f t="shared" si="158"/>
        <v>201940-44 yearsGR113-004</v>
      </c>
    </row>
    <row r="10154" spans="2:11" x14ac:dyDescent="0.35">
      <c r="B10154">
        <v>2019</v>
      </c>
      <c r="C10154">
        <v>2019</v>
      </c>
      <c r="D10154" t="s">
        <v>471</v>
      </c>
      <c r="E10154" t="s">
        <v>472</v>
      </c>
      <c r="F10154" t="s">
        <v>348</v>
      </c>
      <c r="G10154" t="s">
        <v>347</v>
      </c>
      <c r="H10154">
        <v>9</v>
      </c>
      <c r="I10154">
        <v>19921623</v>
      </c>
      <c r="J10154" t="s">
        <v>102</v>
      </c>
      <c r="K10154" s="2" t="str">
        <f t="shared" si="158"/>
        <v>201940-44 yearsGR113-005</v>
      </c>
    </row>
    <row r="10155" spans="2:11" x14ac:dyDescent="0.35">
      <c r="B10155">
        <v>2019</v>
      </c>
      <c r="C10155">
        <v>2019</v>
      </c>
      <c r="D10155" t="s">
        <v>471</v>
      </c>
      <c r="E10155" t="s">
        <v>472</v>
      </c>
      <c r="F10155" t="s">
        <v>356</v>
      </c>
      <c r="G10155" t="s">
        <v>355</v>
      </c>
      <c r="H10155">
        <v>7</v>
      </c>
      <c r="I10155">
        <v>19921623</v>
      </c>
      <c r="J10155" t="s">
        <v>102</v>
      </c>
      <c r="K10155" s="2" t="str">
        <f t="shared" si="158"/>
        <v>201940-44 yearsGR113-006</v>
      </c>
    </row>
    <row r="10156" spans="2:11" x14ac:dyDescent="0.35">
      <c r="B10156">
        <v>2019</v>
      </c>
      <c r="C10156">
        <v>2019</v>
      </c>
      <c r="D10156" t="s">
        <v>471</v>
      </c>
      <c r="E10156" t="s">
        <v>472</v>
      </c>
      <c r="F10156" t="s">
        <v>344</v>
      </c>
      <c r="G10156" t="s">
        <v>343</v>
      </c>
      <c r="H10156">
        <v>1</v>
      </c>
      <c r="I10156">
        <v>19921623</v>
      </c>
      <c r="J10156" t="s">
        <v>102</v>
      </c>
      <c r="K10156" s="2" t="str">
        <f t="shared" si="158"/>
        <v>201940-44 yearsGR113-009</v>
      </c>
    </row>
    <row r="10157" spans="2:11" x14ac:dyDescent="0.35">
      <c r="B10157">
        <v>2019</v>
      </c>
      <c r="C10157">
        <v>2019</v>
      </c>
      <c r="D10157" t="s">
        <v>471</v>
      </c>
      <c r="E10157" t="s">
        <v>472</v>
      </c>
      <c r="F10157" t="s">
        <v>342</v>
      </c>
      <c r="G10157" t="s">
        <v>341</v>
      </c>
      <c r="H10157">
        <v>484</v>
      </c>
      <c r="I10157">
        <v>19921623</v>
      </c>
      <c r="J10157">
        <v>2.4</v>
      </c>
      <c r="K10157" s="2" t="str">
        <f t="shared" si="158"/>
        <v>201940-44 yearsGR113-010</v>
      </c>
    </row>
    <row r="10158" spans="2:11" x14ac:dyDescent="0.35">
      <c r="B10158">
        <v>2019</v>
      </c>
      <c r="C10158">
        <v>2019</v>
      </c>
      <c r="D10158" t="s">
        <v>471</v>
      </c>
      <c r="E10158" t="s">
        <v>472</v>
      </c>
      <c r="F10158" t="s">
        <v>362</v>
      </c>
      <c r="G10158" t="s">
        <v>361</v>
      </c>
      <c r="H10158">
        <v>1</v>
      </c>
      <c r="I10158">
        <v>19921623</v>
      </c>
      <c r="J10158" t="s">
        <v>102</v>
      </c>
      <c r="K10158" s="2" t="str">
        <f t="shared" si="158"/>
        <v>201940-44 yearsGR113-011</v>
      </c>
    </row>
    <row r="10159" spans="2:11" x14ac:dyDescent="0.35">
      <c r="B10159">
        <v>2019</v>
      </c>
      <c r="C10159">
        <v>2019</v>
      </c>
      <c r="D10159" t="s">
        <v>471</v>
      </c>
      <c r="E10159" t="s">
        <v>472</v>
      </c>
      <c r="F10159" t="s">
        <v>340</v>
      </c>
      <c r="G10159" t="s">
        <v>339</v>
      </c>
      <c r="H10159">
        <v>111</v>
      </c>
      <c r="I10159">
        <v>19921623</v>
      </c>
      <c r="J10159">
        <v>0.6</v>
      </c>
      <c r="K10159" s="2" t="str">
        <f t="shared" si="158"/>
        <v>201940-44 yearsGR113-015</v>
      </c>
    </row>
    <row r="10160" spans="2:11" x14ac:dyDescent="0.35">
      <c r="B10160">
        <v>2019</v>
      </c>
      <c r="C10160">
        <v>2019</v>
      </c>
      <c r="D10160" t="s">
        <v>471</v>
      </c>
      <c r="E10160" t="s">
        <v>472</v>
      </c>
      <c r="F10160" t="s">
        <v>338</v>
      </c>
      <c r="G10160" t="s">
        <v>337</v>
      </c>
      <c r="H10160">
        <v>373</v>
      </c>
      <c r="I10160">
        <v>19921623</v>
      </c>
      <c r="J10160">
        <v>1.9</v>
      </c>
      <c r="K10160" s="2" t="str">
        <f t="shared" si="158"/>
        <v>201940-44 yearsGR113-016</v>
      </c>
    </row>
    <row r="10161" spans="2:11" x14ac:dyDescent="0.35">
      <c r="B10161">
        <v>2019</v>
      </c>
      <c r="C10161">
        <v>2019</v>
      </c>
      <c r="D10161" t="s">
        <v>471</v>
      </c>
      <c r="E10161" t="s">
        <v>472</v>
      </c>
      <c r="F10161" t="s">
        <v>360</v>
      </c>
      <c r="G10161" t="s">
        <v>359</v>
      </c>
      <c r="H10161">
        <v>1</v>
      </c>
      <c r="I10161">
        <v>19921623</v>
      </c>
      <c r="J10161" t="s">
        <v>102</v>
      </c>
      <c r="K10161" s="2" t="str">
        <f t="shared" si="158"/>
        <v>201940-44 yearsGR113-017</v>
      </c>
    </row>
    <row r="10162" spans="2:11" x14ac:dyDescent="0.35">
      <c r="B10162">
        <v>2019</v>
      </c>
      <c r="C10162">
        <v>2019</v>
      </c>
      <c r="D10162" t="s">
        <v>471</v>
      </c>
      <c r="E10162" t="s">
        <v>472</v>
      </c>
      <c r="F10162" t="s">
        <v>336</v>
      </c>
      <c r="G10162" t="s">
        <v>335</v>
      </c>
      <c r="H10162">
        <v>153</v>
      </c>
      <c r="I10162">
        <v>19921623</v>
      </c>
      <c r="J10162">
        <v>0.8</v>
      </c>
      <c r="K10162" s="2" t="str">
        <f t="shared" si="158"/>
        <v>201940-44 yearsGR113-018</v>
      </c>
    </row>
    <row r="10163" spans="2:11" x14ac:dyDescent="0.35">
      <c r="B10163">
        <v>2019</v>
      </c>
      <c r="C10163">
        <v>2019</v>
      </c>
      <c r="D10163" t="s">
        <v>471</v>
      </c>
      <c r="E10163" t="s">
        <v>472</v>
      </c>
      <c r="F10163" t="s">
        <v>334</v>
      </c>
      <c r="G10163" t="s">
        <v>333</v>
      </c>
      <c r="H10163">
        <v>6576</v>
      </c>
      <c r="I10163">
        <v>19921623</v>
      </c>
      <c r="J10163">
        <v>33</v>
      </c>
      <c r="K10163" s="2" t="str">
        <f t="shared" si="158"/>
        <v>201940-44 yearsGR113-019</v>
      </c>
    </row>
    <row r="10164" spans="2:11" x14ac:dyDescent="0.35">
      <c r="B10164">
        <v>2019</v>
      </c>
      <c r="C10164">
        <v>2019</v>
      </c>
      <c r="D10164" t="s">
        <v>471</v>
      </c>
      <c r="E10164" t="s">
        <v>472</v>
      </c>
      <c r="F10164" t="s">
        <v>332</v>
      </c>
      <c r="G10164" t="s">
        <v>331</v>
      </c>
      <c r="H10164">
        <v>112</v>
      </c>
      <c r="I10164">
        <v>19921623</v>
      </c>
      <c r="J10164">
        <v>0.6</v>
      </c>
      <c r="K10164" s="2" t="str">
        <f t="shared" si="158"/>
        <v>201940-44 yearsGR113-020</v>
      </c>
    </row>
    <row r="10165" spans="2:11" x14ac:dyDescent="0.35">
      <c r="B10165">
        <v>2019</v>
      </c>
      <c r="C10165">
        <v>2019</v>
      </c>
      <c r="D10165" t="s">
        <v>471</v>
      </c>
      <c r="E10165" t="s">
        <v>472</v>
      </c>
      <c r="F10165" t="s">
        <v>330</v>
      </c>
      <c r="G10165" t="s">
        <v>329</v>
      </c>
      <c r="H10165">
        <v>163</v>
      </c>
      <c r="I10165">
        <v>19921623</v>
      </c>
      <c r="J10165">
        <v>0.8</v>
      </c>
      <c r="K10165" s="2" t="str">
        <f t="shared" si="158"/>
        <v>201940-44 yearsGR113-021</v>
      </c>
    </row>
    <row r="10166" spans="2:11" x14ac:dyDescent="0.35">
      <c r="B10166">
        <v>2019</v>
      </c>
      <c r="C10166">
        <v>2019</v>
      </c>
      <c r="D10166" t="s">
        <v>471</v>
      </c>
      <c r="E10166" t="s">
        <v>472</v>
      </c>
      <c r="F10166" t="s">
        <v>328</v>
      </c>
      <c r="G10166" t="s">
        <v>327</v>
      </c>
      <c r="H10166">
        <v>253</v>
      </c>
      <c r="I10166">
        <v>19921623</v>
      </c>
      <c r="J10166">
        <v>1.3</v>
      </c>
      <c r="K10166" s="2" t="str">
        <f t="shared" si="158"/>
        <v>201940-44 yearsGR113-022</v>
      </c>
    </row>
    <row r="10167" spans="2:11" x14ac:dyDescent="0.35">
      <c r="B10167">
        <v>2019</v>
      </c>
      <c r="C10167">
        <v>2019</v>
      </c>
      <c r="D10167" t="s">
        <v>471</v>
      </c>
      <c r="E10167" t="s">
        <v>472</v>
      </c>
      <c r="F10167" t="s">
        <v>326</v>
      </c>
      <c r="G10167" t="s">
        <v>325</v>
      </c>
      <c r="H10167">
        <v>904</v>
      </c>
      <c r="I10167">
        <v>19921623</v>
      </c>
      <c r="J10167">
        <v>4.5</v>
      </c>
      <c r="K10167" s="2" t="str">
        <f t="shared" si="158"/>
        <v>201940-44 yearsGR113-023</v>
      </c>
    </row>
    <row r="10168" spans="2:11" x14ac:dyDescent="0.35">
      <c r="B10168">
        <v>2019</v>
      </c>
      <c r="C10168">
        <v>2019</v>
      </c>
      <c r="D10168" t="s">
        <v>471</v>
      </c>
      <c r="E10168" t="s">
        <v>472</v>
      </c>
      <c r="F10168" t="s">
        <v>324</v>
      </c>
      <c r="G10168" t="s">
        <v>323</v>
      </c>
      <c r="H10168">
        <v>208</v>
      </c>
      <c r="I10168">
        <v>19921623</v>
      </c>
      <c r="J10168">
        <v>1</v>
      </c>
      <c r="K10168" s="2" t="str">
        <f t="shared" si="158"/>
        <v>201940-44 yearsGR113-024</v>
      </c>
    </row>
    <row r="10169" spans="2:11" x14ac:dyDescent="0.35">
      <c r="B10169">
        <v>2019</v>
      </c>
      <c r="C10169">
        <v>2019</v>
      </c>
      <c r="D10169" t="s">
        <v>471</v>
      </c>
      <c r="E10169" t="s">
        <v>472</v>
      </c>
      <c r="F10169" t="s">
        <v>322</v>
      </c>
      <c r="G10169" t="s">
        <v>321</v>
      </c>
      <c r="H10169">
        <v>335</v>
      </c>
      <c r="I10169">
        <v>19921623</v>
      </c>
      <c r="J10169">
        <v>1.7</v>
      </c>
      <c r="K10169" s="2" t="str">
        <f t="shared" si="158"/>
        <v>201940-44 yearsGR113-025</v>
      </c>
    </row>
    <row r="10170" spans="2:11" x14ac:dyDescent="0.35">
      <c r="B10170">
        <v>2019</v>
      </c>
      <c r="C10170">
        <v>2019</v>
      </c>
      <c r="D10170" t="s">
        <v>471</v>
      </c>
      <c r="E10170" t="s">
        <v>472</v>
      </c>
      <c r="F10170" t="s">
        <v>320</v>
      </c>
      <c r="G10170" t="s">
        <v>319</v>
      </c>
      <c r="H10170">
        <v>12</v>
      </c>
      <c r="I10170">
        <v>19921623</v>
      </c>
      <c r="J10170" t="s">
        <v>102</v>
      </c>
      <c r="K10170" s="2" t="str">
        <f t="shared" si="158"/>
        <v>201940-44 yearsGR113-026</v>
      </c>
    </row>
    <row r="10171" spans="2:11" x14ac:dyDescent="0.35">
      <c r="B10171">
        <v>2019</v>
      </c>
      <c r="C10171">
        <v>2019</v>
      </c>
      <c r="D10171" t="s">
        <v>471</v>
      </c>
      <c r="E10171" t="s">
        <v>472</v>
      </c>
      <c r="F10171" t="s">
        <v>318</v>
      </c>
      <c r="G10171" t="s">
        <v>317</v>
      </c>
      <c r="H10171">
        <v>550</v>
      </c>
      <c r="I10171">
        <v>19921623</v>
      </c>
      <c r="J10171">
        <v>2.8</v>
      </c>
      <c r="K10171" s="2" t="str">
        <f t="shared" si="158"/>
        <v>201940-44 yearsGR113-027</v>
      </c>
    </row>
    <row r="10172" spans="2:11" x14ac:dyDescent="0.35">
      <c r="B10172">
        <v>2019</v>
      </c>
      <c r="C10172">
        <v>2019</v>
      </c>
      <c r="D10172" t="s">
        <v>471</v>
      </c>
      <c r="E10172" t="s">
        <v>472</v>
      </c>
      <c r="F10172" t="s">
        <v>316</v>
      </c>
      <c r="G10172" t="s">
        <v>315</v>
      </c>
      <c r="H10172">
        <v>179</v>
      </c>
      <c r="I10172">
        <v>19921623</v>
      </c>
      <c r="J10172">
        <v>0.9</v>
      </c>
      <c r="K10172" s="2" t="str">
        <f t="shared" ref="K10172:K10235" si="159">C10172&amp;D10172&amp;G10172</f>
        <v>201940-44 yearsGR113-028</v>
      </c>
    </row>
    <row r="10173" spans="2:11" x14ac:dyDescent="0.35">
      <c r="B10173">
        <v>2019</v>
      </c>
      <c r="C10173">
        <v>2019</v>
      </c>
      <c r="D10173" t="s">
        <v>471</v>
      </c>
      <c r="E10173" t="s">
        <v>472</v>
      </c>
      <c r="F10173" t="s">
        <v>314</v>
      </c>
      <c r="G10173" t="s">
        <v>313</v>
      </c>
      <c r="H10173">
        <v>1155</v>
      </c>
      <c r="I10173">
        <v>19921623</v>
      </c>
      <c r="J10173">
        <v>5.8</v>
      </c>
      <c r="K10173" s="2" t="str">
        <f t="shared" si="159"/>
        <v>201940-44 yearsGR113-029</v>
      </c>
    </row>
    <row r="10174" spans="2:11" x14ac:dyDescent="0.35">
      <c r="B10174">
        <v>2019</v>
      </c>
      <c r="C10174">
        <v>2019</v>
      </c>
      <c r="D10174" t="s">
        <v>471</v>
      </c>
      <c r="E10174" t="s">
        <v>472</v>
      </c>
      <c r="F10174" t="s">
        <v>312</v>
      </c>
      <c r="G10174" t="s">
        <v>311</v>
      </c>
      <c r="H10174">
        <v>317</v>
      </c>
      <c r="I10174">
        <v>19921623</v>
      </c>
      <c r="J10174">
        <v>1.6</v>
      </c>
      <c r="K10174" s="2" t="str">
        <f t="shared" si="159"/>
        <v>201940-44 yearsGR113-030</v>
      </c>
    </row>
    <row r="10175" spans="2:11" x14ac:dyDescent="0.35">
      <c r="B10175">
        <v>2019</v>
      </c>
      <c r="C10175">
        <v>2019</v>
      </c>
      <c r="D10175" t="s">
        <v>471</v>
      </c>
      <c r="E10175" t="s">
        <v>472</v>
      </c>
      <c r="F10175" t="s">
        <v>310</v>
      </c>
      <c r="G10175" t="s">
        <v>309</v>
      </c>
      <c r="H10175">
        <v>116</v>
      </c>
      <c r="I10175">
        <v>19921623</v>
      </c>
      <c r="J10175">
        <v>0.6</v>
      </c>
      <c r="K10175" s="2" t="str">
        <f t="shared" si="159"/>
        <v>201940-44 yearsGR113-031</v>
      </c>
    </row>
    <row r="10176" spans="2:11" x14ac:dyDescent="0.35">
      <c r="B10176">
        <v>2019</v>
      </c>
      <c r="C10176">
        <v>2019</v>
      </c>
      <c r="D10176" t="s">
        <v>471</v>
      </c>
      <c r="E10176" t="s">
        <v>472</v>
      </c>
      <c r="F10176" t="s">
        <v>308</v>
      </c>
      <c r="G10176" t="s">
        <v>307</v>
      </c>
      <c r="H10176">
        <v>202</v>
      </c>
      <c r="I10176">
        <v>19921623</v>
      </c>
      <c r="J10176">
        <v>1</v>
      </c>
      <c r="K10176" s="2" t="str">
        <f t="shared" si="159"/>
        <v>201940-44 yearsGR113-032</v>
      </c>
    </row>
    <row r="10177" spans="2:11" x14ac:dyDescent="0.35">
      <c r="B10177">
        <v>2019</v>
      </c>
      <c r="C10177">
        <v>2019</v>
      </c>
      <c r="D10177" t="s">
        <v>471</v>
      </c>
      <c r="E10177" t="s">
        <v>472</v>
      </c>
      <c r="F10177" t="s">
        <v>306</v>
      </c>
      <c r="G10177" t="s">
        <v>305</v>
      </c>
      <c r="H10177">
        <v>21</v>
      </c>
      <c r="I10177">
        <v>19921623</v>
      </c>
      <c r="J10177">
        <v>0.1</v>
      </c>
      <c r="K10177" s="2" t="str">
        <f t="shared" si="159"/>
        <v>201940-44 yearsGR113-033</v>
      </c>
    </row>
    <row r="10178" spans="2:11" x14ac:dyDescent="0.35">
      <c r="B10178">
        <v>2019</v>
      </c>
      <c r="C10178">
        <v>2019</v>
      </c>
      <c r="D10178" t="s">
        <v>471</v>
      </c>
      <c r="E10178" t="s">
        <v>472</v>
      </c>
      <c r="F10178" t="s">
        <v>304</v>
      </c>
      <c r="G10178" t="s">
        <v>303</v>
      </c>
      <c r="H10178">
        <v>129</v>
      </c>
      <c r="I10178">
        <v>19921623</v>
      </c>
      <c r="J10178">
        <v>0.6</v>
      </c>
      <c r="K10178" s="2" t="str">
        <f t="shared" si="159"/>
        <v>201940-44 yearsGR113-034</v>
      </c>
    </row>
    <row r="10179" spans="2:11" x14ac:dyDescent="0.35">
      <c r="B10179">
        <v>2019</v>
      </c>
      <c r="C10179">
        <v>2019</v>
      </c>
      <c r="D10179" t="s">
        <v>471</v>
      </c>
      <c r="E10179" t="s">
        <v>472</v>
      </c>
      <c r="F10179" t="s">
        <v>302</v>
      </c>
      <c r="G10179" t="s">
        <v>301</v>
      </c>
      <c r="H10179">
        <v>54</v>
      </c>
      <c r="I10179">
        <v>19921623</v>
      </c>
      <c r="J10179">
        <v>0.3</v>
      </c>
      <c r="K10179" s="2" t="str">
        <f t="shared" si="159"/>
        <v>201940-44 yearsGR113-035</v>
      </c>
    </row>
    <row r="10180" spans="2:11" x14ac:dyDescent="0.35">
      <c r="B10180">
        <v>2019</v>
      </c>
      <c r="C10180">
        <v>2019</v>
      </c>
      <c r="D10180" t="s">
        <v>471</v>
      </c>
      <c r="E10180" t="s">
        <v>472</v>
      </c>
      <c r="F10180" t="s">
        <v>300</v>
      </c>
      <c r="G10180" t="s">
        <v>299</v>
      </c>
      <c r="H10180">
        <v>421</v>
      </c>
      <c r="I10180">
        <v>19921623</v>
      </c>
      <c r="J10180">
        <v>2.1</v>
      </c>
      <c r="K10180" s="2" t="str">
        <f t="shared" si="159"/>
        <v>201940-44 yearsGR113-036</v>
      </c>
    </row>
    <row r="10181" spans="2:11" x14ac:dyDescent="0.35">
      <c r="B10181">
        <v>2019</v>
      </c>
      <c r="C10181">
        <v>2019</v>
      </c>
      <c r="D10181" t="s">
        <v>471</v>
      </c>
      <c r="E10181" t="s">
        <v>472</v>
      </c>
      <c r="F10181" t="s">
        <v>298</v>
      </c>
      <c r="G10181" t="s">
        <v>297</v>
      </c>
      <c r="H10181">
        <v>567</v>
      </c>
      <c r="I10181">
        <v>19921623</v>
      </c>
      <c r="J10181">
        <v>2.8</v>
      </c>
      <c r="K10181" s="2" t="str">
        <f t="shared" si="159"/>
        <v>201940-44 yearsGR113-037</v>
      </c>
    </row>
    <row r="10182" spans="2:11" x14ac:dyDescent="0.35">
      <c r="B10182">
        <v>2019</v>
      </c>
      <c r="C10182">
        <v>2019</v>
      </c>
      <c r="D10182" t="s">
        <v>471</v>
      </c>
      <c r="E10182" t="s">
        <v>472</v>
      </c>
      <c r="F10182" t="s">
        <v>296</v>
      </c>
      <c r="G10182" t="s">
        <v>295</v>
      </c>
      <c r="H10182">
        <v>28</v>
      </c>
      <c r="I10182">
        <v>19921623</v>
      </c>
      <c r="J10182">
        <v>0.1</v>
      </c>
      <c r="K10182" s="2" t="str">
        <f t="shared" si="159"/>
        <v>201940-44 yearsGR113-038</v>
      </c>
    </row>
    <row r="10183" spans="2:11" x14ac:dyDescent="0.35">
      <c r="B10183">
        <v>2019</v>
      </c>
      <c r="C10183">
        <v>2019</v>
      </c>
      <c r="D10183" t="s">
        <v>471</v>
      </c>
      <c r="E10183" t="s">
        <v>472</v>
      </c>
      <c r="F10183" t="s">
        <v>294</v>
      </c>
      <c r="G10183" t="s">
        <v>293</v>
      </c>
      <c r="H10183">
        <v>193</v>
      </c>
      <c r="I10183">
        <v>19921623</v>
      </c>
      <c r="J10183">
        <v>1</v>
      </c>
      <c r="K10183" s="2" t="str">
        <f t="shared" si="159"/>
        <v>201940-44 yearsGR113-039</v>
      </c>
    </row>
    <row r="10184" spans="2:11" x14ac:dyDescent="0.35">
      <c r="B10184">
        <v>2019</v>
      </c>
      <c r="C10184">
        <v>2019</v>
      </c>
      <c r="D10184" t="s">
        <v>471</v>
      </c>
      <c r="E10184" t="s">
        <v>472</v>
      </c>
      <c r="F10184" t="s">
        <v>292</v>
      </c>
      <c r="G10184" t="s">
        <v>291</v>
      </c>
      <c r="H10184">
        <v>273</v>
      </c>
      <c r="I10184">
        <v>19921623</v>
      </c>
      <c r="J10184">
        <v>1.4</v>
      </c>
      <c r="K10184" s="2" t="str">
        <f t="shared" si="159"/>
        <v>201940-44 yearsGR113-040</v>
      </c>
    </row>
    <row r="10185" spans="2:11" x14ac:dyDescent="0.35">
      <c r="B10185">
        <v>2019</v>
      </c>
      <c r="C10185">
        <v>2019</v>
      </c>
      <c r="D10185" t="s">
        <v>471</v>
      </c>
      <c r="E10185" t="s">
        <v>472</v>
      </c>
      <c r="F10185" t="s">
        <v>290</v>
      </c>
      <c r="G10185" t="s">
        <v>289</v>
      </c>
      <c r="H10185">
        <v>72</v>
      </c>
      <c r="I10185">
        <v>19921623</v>
      </c>
      <c r="J10185">
        <v>0.4</v>
      </c>
      <c r="K10185" s="2" t="str">
        <f t="shared" si="159"/>
        <v>201940-44 yearsGR113-041</v>
      </c>
    </row>
    <row r="10186" spans="2:11" x14ac:dyDescent="0.35">
      <c r="B10186">
        <v>2019</v>
      </c>
      <c r="C10186">
        <v>2019</v>
      </c>
      <c r="D10186" t="s">
        <v>471</v>
      </c>
      <c r="E10186" t="s">
        <v>472</v>
      </c>
      <c r="F10186" t="s">
        <v>288</v>
      </c>
      <c r="G10186" t="s">
        <v>287</v>
      </c>
      <c r="H10186">
        <v>1</v>
      </c>
      <c r="I10186">
        <v>19921623</v>
      </c>
      <c r="J10186" t="s">
        <v>102</v>
      </c>
      <c r="K10186" s="2" t="str">
        <f t="shared" si="159"/>
        <v>201940-44 yearsGR113-042</v>
      </c>
    </row>
    <row r="10187" spans="2:11" x14ac:dyDescent="0.35">
      <c r="B10187">
        <v>2019</v>
      </c>
      <c r="C10187">
        <v>2019</v>
      </c>
      <c r="D10187" t="s">
        <v>471</v>
      </c>
      <c r="E10187" t="s">
        <v>472</v>
      </c>
      <c r="F10187" t="s">
        <v>286</v>
      </c>
      <c r="G10187" t="s">
        <v>285</v>
      </c>
      <c r="H10187">
        <v>878</v>
      </c>
      <c r="I10187">
        <v>19921623</v>
      </c>
      <c r="J10187">
        <v>4.4000000000000004</v>
      </c>
      <c r="K10187" s="2" t="str">
        <f t="shared" si="159"/>
        <v>201940-44 yearsGR113-043</v>
      </c>
    </row>
    <row r="10188" spans="2:11" x14ac:dyDescent="0.35">
      <c r="B10188">
        <v>2019</v>
      </c>
      <c r="C10188">
        <v>2019</v>
      </c>
      <c r="D10188" t="s">
        <v>471</v>
      </c>
      <c r="E10188" t="s">
        <v>472</v>
      </c>
      <c r="F10188" t="s">
        <v>284</v>
      </c>
      <c r="G10188" t="s">
        <v>283</v>
      </c>
      <c r="H10188">
        <v>133</v>
      </c>
      <c r="I10188">
        <v>19921623</v>
      </c>
      <c r="J10188">
        <v>0.7</v>
      </c>
      <c r="K10188" s="2" t="str">
        <f t="shared" si="159"/>
        <v>201940-44 yearsGR113-044</v>
      </c>
    </row>
    <row r="10189" spans="2:11" x14ac:dyDescent="0.35">
      <c r="B10189">
        <v>2019</v>
      </c>
      <c r="C10189">
        <v>2019</v>
      </c>
      <c r="D10189" t="s">
        <v>471</v>
      </c>
      <c r="E10189" t="s">
        <v>472</v>
      </c>
      <c r="F10189" t="s">
        <v>282</v>
      </c>
      <c r="G10189" t="s">
        <v>281</v>
      </c>
      <c r="H10189">
        <v>93</v>
      </c>
      <c r="I10189">
        <v>19921623</v>
      </c>
      <c r="J10189">
        <v>0.5</v>
      </c>
      <c r="K10189" s="2" t="str">
        <f t="shared" si="159"/>
        <v>201940-44 yearsGR113-045</v>
      </c>
    </row>
    <row r="10190" spans="2:11" x14ac:dyDescent="0.35">
      <c r="B10190">
        <v>2019</v>
      </c>
      <c r="C10190">
        <v>2019</v>
      </c>
      <c r="D10190" t="s">
        <v>471</v>
      </c>
      <c r="E10190" t="s">
        <v>472</v>
      </c>
      <c r="F10190" t="s">
        <v>280</v>
      </c>
      <c r="G10190" t="s">
        <v>279</v>
      </c>
      <c r="H10190">
        <v>1375</v>
      </c>
      <c r="I10190">
        <v>19921623</v>
      </c>
      <c r="J10190">
        <v>6.9</v>
      </c>
      <c r="K10190" s="2" t="str">
        <f t="shared" si="159"/>
        <v>201940-44 yearsGR113-046</v>
      </c>
    </row>
    <row r="10191" spans="2:11" x14ac:dyDescent="0.35">
      <c r="B10191">
        <v>2019</v>
      </c>
      <c r="C10191">
        <v>2019</v>
      </c>
      <c r="D10191" t="s">
        <v>471</v>
      </c>
      <c r="E10191" t="s">
        <v>472</v>
      </c>
      <c r="F10191" t="s">
        <v>278</v>
      </c>
      <c r="G10191" t="s">
        <v>277</v>
      </c>
      <c r="H10191">
        <v>46</v>
      </c>
      <c r="I10191">
        <v>19921623</v>
      </c>
      <c r="J10191">
        <v>0.2</v>
      </c>
      <c r="K10191" s="2" t="str">
        <f t="shared" si="159"/>
        <v>201940-44 yearsGR113-047</v>
      </c>
    </row>
    <row r="10192" spans="2:11" x14ac:dyDescent="0.35">
      <c r="B10192">
        <v>2019</v>
      </c>
      <c r="C10192">
        <v>2019</v>
      </c>
      <c r="D10192" t="s">
        <v>471</v>
      </c>
      <c r="E10192" t="s">
        <v>472</v>
      </c>
      <c r="F10192" t="s">
        <v>276</v>
      </c>
      <c r="G10192" t="s">
        <v>275</v>
      </c>
      <c r="H10192">
        <v>44</v>
      </c>
      <c r="I10192">
        <v>19921623</v>
      </c>
      <c r="J10192">
        <v>0.2</v>
      </c>
      <c r="K10192" s="2" t="str">
        <f t="shared" si="159"/>
        <v>201940-44 yearsGR113-048</v>
      </c>
    </row>
    <row r="10193" spans="2:11" x14ac:dyDescent="0.35">
      <c r="B10193">
        <v>2019</v>
      </c>
      <c r="C10193">
        <v>2019</v>
      </c>
      <c r="D10193" t="s">
        <v>471</v>
      </c>
      <c r="E10193" t="s">
        <v>472</v>
      </c>
      <c r="F10193" t="s">
        <v>274</v>
      </c>
      <c r="G10193" t="s">
        <v>273</v>
      </c>
      <c r="H10193">
        <v>2</v>
      </c>
      <c r="I10193">
        <v>19921623</v>
      </c>
      <c r="J10193" t="s">
        <v>102</v>
      </c>
      <c r="K10193" s="2" t="str">
        <f t="shared" si="159"/>
        <v>201940-44 yearsGR113-049</v>
      </c>
    </row>
    <row r="10194" spans="2:11" x14ac:dyDescent="0.35">
      <c r="B10194">
        <v>2019</v>
      </c>
      <c r="C10194">
        <v>2019</v>
      </c>
      <c r="D10194" t="s">
        <v>471</v>
      </c>
      <c r="E10194" t="s">
        <v>472</v>
      </c>
      <c r="F10194" t="s">
        <v>272</v>
      </c>
      <c r="G10194" t="s">
        <v>271</v>
      </c>
      <c r="H10194">
        <v>23</v>
      </c>
      <c r="I10194">
        <v>19921623</v>
      </c>
      <c r="J10194">
        <v>0.1</v>
      </c>
      <c r="K10194" s="2" t="str">
        <f t="shared" si="159"/>
        <v>201940-44 yearsGR113-050</v>
      </c>
    </row>
    <row r="10195" spans="2:11" x14ac:dyDescent="0.35">
      <c r="B10195">
        <v>2019</v>
      </c>
      <c r="C10195">
        <v>2019</v>
      </c>
      <c r="D10195" t="s">
        <v>471</v>
      </c>
      <c r="E10195" t="s">
        <v>472</v>
      </c>
      <c r="F10195" t="s">
        <v>270</v>
      </c>
      <c r="G10195" t="s">
        <v>269</v>
      </c>
      <c r="H10195">
        <v>7</v>
      </c>
      <c r="I10195">
        <v>19921623</v>
      </c>
      <c r="J10195" t="s">
        <v>102</v>
      </c>
      <c r="K10195" s="2" t="str">
        <f t="shared" si="159"/>
        <v>201940-44 yearsGR113-051</v>
      </c>
    </row>
    <row r="10196" spans="2:11" x14ac:dyDescent="0.35">
      <c r="B10196">
        <v>2019</v>
      </c>
      <c r="C10196">
        <v>2019</v>
      </c>
      <c r="D10196" t="s">
        <v>471</v>
      </c>
      <c r="E10196" t="s">
        <v>472</v>
      </c>
      <c r="F10196" t="s">
        <v>268</v>
      </c>
      <c r="G10196" t="s">
        <v>267</v>
      </c>
      <c r="H10196">
        <v>7</v>
      </c>
      <c r="I10196">
        <v>19921623</v>
      </c>
      <c r="J10196" t="s">
        <v>102</v>
      </c>
      <c r="K10196" s="2" t="str">
        <f t="shared" si="159"/>
        <v>201940-44 yearsGR113-052</v>
      </c>
    </row>
    <row r="10197" spans="2:11" x14ac:dyDescent="0.35">
      <c r="B10197">
        <v>2019</v>
      </c>
      <c r="C10197">
        <v>2019</v>
      </c>
      <c r="D10197" t="s">
        <v>471</v>
      </c>
      <c r="E10197" t="s">
        <v>472</v>
      </c>
      <c r="F10197" t="s">
        <v>266</v>
      </c>
      <c r="G10197" t="s">
        <v>265</v>
      </c>
      <c r="H10197">
        <v>8349</v>
      </c>
      <c r="I10197">
        <v>19921623</v>
      </c>
      <c r="J10197">
        <v>41.9</v>
      </c>
      <c r="K10197" s="2" t="str">
        <f t="shared" si="159"/>
        <v>201940-44 yearsGR113-053</v>
      </c>
    </row>
    <row r="10198" spans="2:11" x14ac:dyDescent="0.35">
      <c r="B10198">
        <v>2019</v>
      </c>
      <c r="C10198">
        <v>2019</v>
      </c>
      <c r="D10198" t="s">
        <v>471</v>
      </c>
      <c r="E10198" t="s">
        <v>472</v>
      </c>
      <c r="F10198" t="s">
        <v>264</v>
      </c>
      <c r="G10198" t="s">
        <v>263</v>
      </c>
      <c r="H10198">
        <v>6603</v>
      </c>
      <c r="I10198">
        <v>19921623</v>
      </c>
      <c r="J10198">
        <v>33.1</v>
      </c>
      <c r="K10198" s="2" t="str">
        <f t="shared" si="159"/>
        <v>201940-44 yearsGR113-054</v>
      </c>
    </row>
    <row r="10199" spans="2:11" x14ac:dyDescent="0.35">
      <c r="B10199">
        <v>2019</v>
      </c>
      <c r="C10199">
        <v>2019</v>
      </c>
      <c r="D10199" t="s">
        <v>471</v>
      </c>
      <c r="E10199" t="s">
        <v>472</v>
      </c>
      <c r="F10199" t="s">
        <v>262</v>
      </c>
      <c r="G10199" t="s">
        <v>261</v>
      </c>
      <c r="H10199">
        <v>52</v>
      </c>
      <c r="I10199">
        <v>19921623</v>
      </c>
      <c r="J10199">
        <v>0.3</v>
      </c>
      <c r="K10199" s="2" t="str">
        <f t="shared" si="159"/>
        <v>201940-44 yearsGR113-055</v>
      </c>
    </row>
    <row r="10200" spans="2:11" x14ac:dyDescent="0.35">
      <c r="B10200">
        <v>2019</v>
      </c>
      <c r="C10200">
        <v>2019</v>
      </c>
      <c r="D10200" t="s">
        <v>471</v>
      </c>
      <c r="E10200" t="s">
        <v>472</v>
      </c>
      <c r="F10200" t="s">
        <v>260</v>
      </c>
      <c r="G10200" t="s">
        <v>259</v>
      </c>
      <c r="H10200">
        <v>1123</v>
      </c>
      <c r="I10200">
        <v>19921623</v>
      </c>
      <c r="J10200">
        <v>5.6</v>
      </c>
      <c r="K10200" s="2" t="str">
        <f t="shared" si="159"/>
        <v>201940-44 yearsGR113-056</v>
      </c>
    </row>
    <row r="10201" spans="2:11" x14ac:dyDescent="0.35">
      <c r="B10201">
        <v>2019</v>
      </c>
      <c r="C10201">
        <v>2019</v>
      </c>
      <c r="D10201" t="s">
        <v>471</v>
      </c>
      <c r="E10201" t="s">
        <v>472</v>
      </c>
      <c r="F10201" t="s">
        <v>258</v>
      </c>
      <c r="G10201" t="s">
        <v>257</v>
      </c>
      <c r="H10201">
        <v>75</v>
      </c>
      <c r="I10201">
        <v>19921623</v>
      </c>
      <c r="J10201">
        <v>0.4</v>
      </c>
      <c r="K10201" s="2" t="str">
        <f t="shared" si="159"/>
        <v>201940-44 yearsGR113-057</v>
      </c>
    </row>
    <row r="10202" spans="2:11" x14ac:dyDescent="0.35">
      <c r="B10202">
        <v>2019</v>
      </c>
      <c r="C10202">
        <v>2019</v>
      </c>
      <c r="D10202" t="s">
        <v>471</v>
      </c>
      <c r="E10202" t="s">
        <v>472</v>
      </c>
      <c r="F10202" t="s">
        <v>256</v>
      </c>
      <c r="G10202" t="s">
        <v>255</v>
      </c>
      <c r="H10202">
        <v>3025</v>
      </c>
      <c r="I10202">
        <v>19921623</v>
      </c>
      <c r="J10202">
        <v>15.2</v>
      </c>
      <c r="K10202" s="2" t="str">
        <f t="shared" si="159"/>
        <v>201940-44 yearsGR113-058</v>
      </c>
    </row>
    <row r="10203" spans="2:11" x14ac:dyDescent="0.35">
      <c r="B10203">
        <v>2019</v>
      </c>
      <c r="C10203">
        <v>2019</v>
      </c>
      <c r="D10203" t="s">
        <v>471</v>
      </c>
      <c r="E10203" t="s">
        <v>472</v>
      </c>
      <c r="F10203" t="s">
        <v>254</v>
      </c>
      <c r="G10203" t="s">
        <v>253</v>
      </c>
      <c r="H10203">
        <v>1123</v>
      </c>
      <c r="I10203">
        <v>19921623</v>
      </c>
      <c r="J10203">
        <v>5.6</v>
      </c>
      <c r="K10203" s="2" t="str">
        <f t="shared" si="159"/>
        <v>201940-44 yearsGR113-059</v>
      </c>
    </row>
    <row r="10204" spans="2:11" x14ac:dyDescent="0.35">
      <c r="B10204">
        <v>2019</v>
      </c>
      <c r="C10204">
        <v>2019</v>
      </c>
      <c r="D10204" t="s">
        <v>471</v>
      </c>
      <c r="E10204" t="s">
        <v>472</v>
      </c>
      <c r="F10204" t="s">
        <v>252</v>
      </c>
      <c r="G10204" t="s">
        <v>251</v>
      </c>
      <c r="H10204">
        <v>53</v>
      </c>
      <c r="I10204">
        <v>19921623</v>
      </c>
      <c r="J10204">
        <v>0.3</v>
      </c>
      <c r="K10204" s="2" t="str">
        <f t="shared" si="159"/>
        <v>201940-44 yearsGR113-060</v>
      </c>
    </row>
    <row r="10205" spans="2:11" x14ac:dyDescent="0.35">
      <c r="B10205">
        <v>2019</v>
      </c>
      <c r="C10205">
        <v>2019</v>
      </c>
      <c r="D10205" t="s">
        <v>471</v>
      </c>
      <c r="E10205" t="s">
        <v>472</v>
      </c>
      <c r="F10205" t="s">
        <v>250</v>
      </c>
      <c r="G10205" t="s">
        <v>249</v>
      </c>
      <c r="H10205">
        <v>1849</v>
      </c>
      <c r="I10205">
        <v>19921623</v>
      </c>
      <c r="J10205">
        <v>9.3000000000000007</v>
      </c>
      <c r="K10205" s="2" t="str">
        <f t="shared" si="159"/>
        <v>201940-44 yearsGR113-061</v>
      </c>
    </row>
    <row r="10206" spans="2:11" x14ac:dyDescent="0.35">
      <c r="B10206">
        <v>2019</v>
      </c>
      <c r="C10206">
        <v>2019</v>
      </c>
      <c r="D10206" t="s">
        <v>471</v>
      </c>
      <c r="E10206" t="s">
        <v>472</v>
      </c>
      <c r="F10206" t="s">
        <v>248</v>
      </c>
      <c r="G10206" t="s">
        <v>247</v>
      </c>
      <c r="H10206">
        <v>1033</v>
      </c>
      <c r="I10206">
        <v>19921623</v>
      </c>
      <c r="J10206">
        <v>5.2</v>
      </c>
      <c r="K10206" s="2" t="str">
        <f t="shared" si="159"/>
        <v>201940-44 yearsGR113-062</v>
      </c>
    </row>
    <row r="10207" spans="2:11" x14ac:dyDescent="0.35">
      <c r="B10207">
        <v>2019</v>
      </c>
      <c r="C10207">
        <v>2019</v>
      </c>
      <c r="D10207" t="s">
        <v>471</v>
      </c>
      <c r="E10207" t="s">
        <v>472</v>
      </c>
      <c r="F10207" t="s">
        <v>246</v>
      </c>
      <c r="G10207" t="s">
        <v>245</v>
      </c>
      <c r="H10207">
        <v>816</v>
      </c>
      <c r="I10207">
        <v>19921623</v>
      </c>
      <c r="J10207">
        <v>4.0999999999999996</v>
      </c>
      <c r="K10207" s="2" t="str">
        <f t="shared" si="159"/>
        <v>201940-44 yearsGR113-063</v>
      </c>
    </row>
    <row r="10208" spans="2:11" x14ac:dyDescent="0.35">
      <c r="B10208">
        <v>2019</v>
      </c>
      <c r="C10208">
        <v>2019</v>
      </c>
      <c r="D10208" t="s">
        <v>471</v>
      </c>
      <c r="E10208" t="s">
        <v>472</v>
      </c>
      <c r="F10208" t="s">
        <v>244</v>
      </c>
      <c r="G10208" t="s">
        <v>243</v>
      </c>
      <c r="H10208">
        <v>2328</v>
      </c>
      <c r="I10208">
        <v>19921623</v>
      </c>
      <c r="J10208">
        <v>11.7</v>
      </c>
      <c r="K10208" s="2" t="str">
        <f t="shared" si="159"/>
        <v>201940-44 yearsGR113-064</v>
      </c>
    </row>
    <row r="10209" spans="2:11" x14ac:dyDescent="0.35">
      <c r="B10209">
        <v>2019</v>
      </c>
      <c r="C10209">
        <v>2019</v>
      </c>
      <c r="D10209" t="s">
        <v>471</v>
      </c>
      <c r="E10209" t="s">
        <v>472</v>
      </c>
      <c r="F10209" t="s">
        <v>242</v>
      </c>
      <c r="G10209" t="s">
        <v>241</v>
      </c>
      <c r="H10209">
        <v>91</v>
      </c>
      <c r="I10209">
        <v>19921623</v>
      </c>
      <c r="J10209">
        <v>0.5</v>
      </c>
      <c r="K10209" s="2" t="str">
        <f t="shared" si="159"/>
        <v>201940-44 yearsGR113-065</v>
      </c>
    </row>
    <row r="10210" spans="2:11" x14ac:dyDescent="0.35">
      <c r="B10210">
        <v>2019</v>
      </c>
      <c r="C10210">
        <v>2019</v>
      </c>
      <c r="D10210" t="s">
        <v>471</v>
      </c>
      <c r="E10210" t="s">
        <v>472</v>
      </c>
      <c r="F10210" t="s">
        <v>240</v>
      </c>
      <c r="G10210" t="s">
        <v>239</v>
      </c>
      <c r="H10210">
        <v>23</v>
      </c>
      <c r="I10210">
        <v>19921623</v>
      </c>
      <c r="J10210">
        <v>0.1</v>
      </c>
      <c r="K10210" s="2" t="str">
        <f t="shared" si="159"/>
        <v>201940-44 yearsGR113-066</v>
      </c>
    </row>
    <row r="10211" spans="2:11" x14ac:dyDescent="0.35">
      <c r="B10211">
        <v>2019</v>
      </c>
      <c r="C10211">
        <v>2019</v>
      </c>
      <c r="D10211" t="s">
        <v>471</v>
      </c>
      <c r="E10211" t="s">
        <v>472</v>
      </c>
      <c r="F10211" t="s">
        <v>238</v>
      </c>
      <c r="G10211" t="s">
        <v>237</v>
      </c>
      <c r="H10211">
        <v>347</v>
      </c>
      <c r="I10211">
        <v>19921623</v>
      </c>
      <c r="J10211">
        <v>1.7</v>
      </c>
      <c r="K10211" s="2" t="str">
        <f t="shared" si="159"/>
        <v>201940-44 yearsGR113-067</v>
      </c>
    </row>
    <row r="10212" spans="2:11" x14ac:dyDescent="0.35">
      <c r="B10212">
        <v>2019</v>
      </c>
      <c r="C10212">
        <v>2019</v>
      </c>
      <c r="D10212" t="s">
        <v>471</v>
      </c>
      <c r="E10212" t="s">
        <v>472</v>
      </c>
      <c r="F10212" t="s">
        <v>236</v>
      </c>
      <c r="G10212" t="s">
        <v>235</v>
      </c>
      <c r="H10212">
        <v>1867</v>
      </c>
      <c r="I10212">
        <v>19921623</v>
      </c>
      <c r="J10212">
        <v>9.4</v>
      </c>
      <c r="K10212" s="2" t="str">
        <f t="shared" si="159"/>
        <v>201940-44 yearsGR113-068</v>
      </c>
    </row>
    <row r="10213" spans="2:11" x14ac:dyDescent="0.35">
      <c r="B10213">
        <v>2019</v>
      </c>
      <c r="C10213">
        <v>2019</v>
      </c>
      <c r="D10213" t="s">
        <v>471</v>
      </c>
      <c r="E10213" t="s">
        <v>472</v>
      </c>
      <c r="F10213" t="s">
        <v>234</v>
      </c>
      <c r="G10213" t="s">
        <v>233</v>
      </c>
      <c r="H10213">
        <v>328</v>
      </c>
      <c r="I10213">
        <v>19921623</v>
      </c>
      <c r="J10213">
        <v>1.6</v>
      </c>
      <c r="K10213" s="2" t="str">
        <f t="shared" si="159"/>
        <v>201940-44 yearsGR113-069</v>
      </c>
    </row>
    <row r="10214" spans="2:11" x14ac:dyDescent="0.35">
      <c r="B10214">
        <v>2019</v>
      </c>
      <c r="C10214">
        <v>2019</v>
      </c>
      <c r="D10214" t="s">
        <v>471</v>
      </c>
      <c r="E10214" t="s">
        <v>472</v>
      </c>
      <c r="F10214" t="s">
        <v>232</v>
      </c>
      <c r="G10214" t="s">
        <v>231</v>
      </c>
      <c r="H10214">
        <v>1091</v>
      </c>
      <c r="I10214">
        <v>19921623</v>
      </c>
      <c r="J10214">
        <v>5.5</v>
      </c>
      <c r="K10214" s="2" t="str">
        <f t="shared" si="159"/>
        <v>201940-44 yearsGR113-070</v>
      </c>
    </row>
    <row r="10215" spans="2:11" x14ac:dyDescent="0.35">
      <c r="B10215">
        <v>2019</v>
      </c>
      <c r="C10215">
        <v>2019</v>
      </c>
      <c r="D10215" t="s">
        <v>471</v>
      </c>
      <c r="E10215" t="s">
        <v>472</v>
      </c>
      <c r="F10215" t="s">
        <v>230</v>
      </c>
      <c r="G10215" t="s">
        <v>229</v>
      </c>
      <c r="H10215">
        <v>10</v>
      </c>
      <c r="I10215">
        <v>19921623</v>
      </c>
      <c r="J10215" t="s">
        <v>102</v>
      </c>
      <c r="K10215" s="2" t="str">
        <f t="shared" si="159"/>
        <v>201940-44 yearsGR113-071</v>
      </c>
    </row>
    <row r="10216" spans="2:11" x14ac:dyDescent="0.35">
      <c r="B10216">
        <v>2019</v>
      </c>
      <c r="C10216">
        <v>2019</v>
      </c>
      <c r="D10216" t="s">
        <v>471</v>
      </c>
      <c r="E10216" t="s">
        <v>472</v>
      </c>
      <c r="F10216" t="s">
        <v>228</v>
      </c>
      <c r="G10216" t="s">
        <v>227</v>
      </c>
      <c r="H10216">
        <v>317</v>
      </c>
      <c r="I10216">
        <v>19921623</v>
      </c>
      <c r="J10216">
        <v>1.6</v>
      </c>
      <c r="K10216" s="2" t="str">
        <f t="shared" si="159"/>
        <v>201940-44 yearsGR113-072</v>
      </c>
    </row>
    <row r="10217" spans="2:11" x14ac:dyDescent="0.35">
      <c r="B10217">
        <v>2019</v>
      </c>
      <c r="C10217">
        <v>2019</v>
      </c>
      <c r="D10217" t="s">
        <v>471</v>
      </c>
      <c r="E10217" t="s">
        <v>472</v>
      </c>
      <c r="F10217" t="s">
        <v>226</v>
      </c>
      <c r="G10217" t="s">
        <v>225</v>
      </c>
      <c r="H10217">
        <v>241</v>
      </c>
      <c r="I10217">
        <v>19921623</v>
      </c>
      <c r="J10217">
        <v>1.2</v>
      </c>
      <c r="K10217" s="2" t="str">
        <f t="shared" si="159"/>
        <v>201940-44 yearsGR113-073</v>
      </c>
    </row>
    <row r="10218" spans="2:11" x14ac:dyDescent="0.35">
      <c r="B10218">
        <v>2019</v>
      </c>
      <c r="C10218">
        <v>2019</v>
      </c>
      <c r="D10218" t="s">
        <v>471</v>
      </c>
      <c r="E10218" t="s">
        <v>472</v>
      </c>
      <c r="F10218" t="s">
        <v>224</v>
      </c>
      <c r="G10218" t="s">
        <v>223</v>
      </c>
      <c r="H10218">
        <v>76</v>
      </c>
      <c r="I10218">
        <v>19921623</v>
      </c>
      <c r="J10218">
        <v>0.4</v>
      </c>
      <c r="K10218" s="2" t="str">
        <f t="shared" si="159"/>
        <v>201940-44 yearsGR113-074</v>
      </c>
    </row>
    <row r="10219" spans="2:11" x14ac:dyDescent="0.35">
      <c r="B10219">
        <v>2019</v>
      </c>
      <c r="C10219">
        <v>2019</v>
      </c>
      <c r="D10219" t="s">
        <v>471</v>
      </c>
      <c r="E10219" t="s">
        <v>472</v>
      </c>
      <c r="F10219" t="s">
        <v>222</v>
      </c>
      <c r="G10219" t="s">
        <v>221</v>
      </c>
      <c r="H10219">
        <v>203</v>
      </c>
      <c r="I10219">
        <v>19921623</v>
      </c>
      <c r="J10219">
        <v>1</v>
      </c>
      <c r="K10219" s="2" t="str">
        <f t="shared" si="159"/>
        <v>201940-44 yearsGR113-075</v>
      </c>
    </row>
    <row r="10220" spans="2:11" x14ac:dyDescent="0.35">
      <c r="B10220">
        <v>2019</v>
      </c>
      <c r="C10220">
        <v>2019</v>
      </c>
      <c r="D10220" t="s">
        <v>471</v>
      </c>
      <c r="E10220" t="s">
        <v>472</v>
      </c>
      <c r="F10220" t="s">
        <v>220</v>
      </c>
      <c r="G10220" t="s">
        <v>219</v>
      </c>
      <c r="H10220">
        <v>546</v>
      </c>
      <c r="I10220">
        <v>19921623</v>
      </c>
      <c r="J10220">
        <v>2.7</v>
      </c>
      <c r="K10220" s="2" t="str">
        <f t="shared" si="159"/>
        <v>201940-44 yearsGR113-076</v>
      </c>
    </row>
    <row r="10221" spans="2:11" x14ac:dyDescent="0.35">
      <c r="B10221">
        <v>2019</v>
      </c>
      <c r="C10221">
        <v>2019</v>
      </c>
      <c r="D10221" t="s">
        <v>471</v>
      </c>
      <c r="E10221" t="s">
        <v>472</v>
      </c>
      <c r="F10221" t="s">
        <v>218</v>
      </c>
      <c r="G10221" t="s">
        <v>217</v>
      </c>
      <c r="H10221">
        <v>153</v>
      </c>
      <c r="I10221">
        <v>19921623</v>
      </c>
      <c r="J10221">
        <v>0.8</v>
      </c>
      <c r="K10221" s="2" t="str">
        <f t="shared" si="159"/>
        <v>201940-44 yearsGR113-077</v>
      </c>
    </row>
    <row r="10222" spans="2:11" x14ac:dyDescent="0.35">
      <c r="B10222">
        <v>2019</v>
      </c>
      <c r="C10222">
        <v>2019</v>
      </c>
      <c r="D10222" t="s">
        <v>471</v>
      </c>
      <c r="E10222" t="s">
        <v>472</v>
      </c>
      <c r="F10222" t="s">
        <v>216</v>
      </c>
      <c r="G10222" t="s">
        <v>215</v>
      </c>
      <c r="H10222">
        <v>393</v>
      </c>
      <c r="I10222">
        <v>19921623</v>
      </c>
      <c r="J10222">
        <v>2</v>
      </c>
      <c r="K10222" s="2" t="str">
        <f t="shared" si="159"/>
        <v>201940-44 yearsGR113-078</v>
      </c>
    </row>
    <row r="10223" spans="2:11" x14ac:dyDescent="0.35">
      <c r="B10223">
        <v>2019</v>
      </c>
      <c r="C10223">
        <v>2019</v>
      </c>
      <c r="D10223" t="s">
        <v>471</v>
      </c>
      <c r="E10223" t="s">
        <v>472</v>
      </c>
      <c r="F10223" t="s">
        <v>214</v>
      </c>
      <c r="G10223" t="s">
        <v>213</v>
      </c>
      <c r="H10223">
        <v>4</v>
      </c>
      <c r="I10223">
        <v>19921623</v>
      </c>
      <c r="J10223" t="s">
        <v>102</v>
      </c>
      <c r="K10223" s="2" t="str">
        <f t="shared" si="159"/>
        <v>201940-44 yearsGR113-079</v>
      </c>
    </row>
    <row r="10224" spans="2:11" x14ac:dyDescent="0.35">
      <c r="B10224">
        <v>2019</v>
      </c>
      <c r="C10224">
        <v>2019</v>
      </c>
      <c r="D10224" t="s">
        <v>471</v>
      </c>
      <c r="E10224" t="s">
        <v>472</v>
      </c>
      <c r="F10224" t="s">
        <v>212</v>
      </c>
      <c r="G10224" t="s">
        <v>211</v>
      </c>
      <c r="H10224">
        <v>3</v>
      </c>
      <c r="I10224">
        <v>19921623</v>
      </c>
      <c r="J10224" t="s">
        <v>102</v>
      </c>
      <c r="K10224" s="2" t="str">
        <f t="shared" si="159"/>
        <v>201940-44 yearsGR113-080</v>
      </c>
    </row>
    <row r="10225" spans="2:11" x14ac:dyDescent="0.35">
      <c r="B10225">
        <v>2019</v>
      </c>
      <c r="C10225">
        <v>2019</v>
      </c>
      <c r="D10225" t="s">
        <v>471</v>
      </c>
      <c r="E10225" t="s">
        <v>472</v>
      </c>
      <c r="F10225" t="s">
        <v>210</v>
      </c>
      <c r="G10225" t="s">
        <v>209</v>
      </c>
      <c r="H10225">
        <v>1</v>
      </c>
      <c r="I10225">
        <v>19921623</v>
      </c>
      <c r="J10225" t="s">
        <v>102</v>
      </c>
      <c r="K10225" s="2" t="str">
        <f t="shared" si="159"/>
        <v>201940-44 yearsGR113-081</v>
      </c>
    </row>
    <row r="10226" spans="2:11" x14ac:dyDescent="0.35">
      <c r="B10226">
        <v>2019</v>
      </c>
      <c r="C10226">
        <v>2019</v>
      </c>
      <c r="D10226" t="s">
        <v>471</v>
      </c>
      <c r="E10226" t="s">
        <v>472</v>
      </c>
      <c r="F10226" t="s">
        <v>208</v>
      </c>
      <c r="G10226" t="s">
        <v>207</v>
      </c>
      <c r="H10226">
        <v>396</v>
      </c>
      <c r="I10226">
        <v>19921623</v>
      </c>
      <c r="J10226">
        <v>2</v>
      </c>
      <c r="K10226" s="2" t="str">
        <f t="shared" si="159"/>
        <v>201940-44 yearsGR113-082</v>
      </c>
    </row>
    <row r="10227" spans="2:11" x14ac:dyDescent="0.35">
      <c r="B10227">
        <v>2019</v>
      </c>
      <c r="C10227">
        <v>2019</v>
      </c>
      <c r="D10227" t="s">
        <v>471</v>
      </c>
      <c r="E10227" t="s">
        <v>472</v>
      </c>
      <c r="F10227" t="s">
        <v>206</v>
      </c>
      <c r="G10227" t="s">
        <v>205</v>
      </c>
      <c r="H10227">
        <v>5</v>
      </c>
      <c r="I10227">
        <v>19921623</v>
      </c>
      <c r="J10227" t="s">
        <v>102</v>
      </c>
      <c r="K10227" s="2" t="str">
        <f t="shared" si="159"/>
        <v>201940-44 yearsGR113-083</v>
      </c>
    </row>
    <row r="10228" spans="2:11" x14ac:dyDescent="0.35">
      <c r="B10228">
        <v>2019</v>
      </c>
      <c r="C10228">
        <v>2019</v>
      </c>
      <c r="D10228" t="s">
        <v>471</v>
      </c>
      <c r="E10228" t="s">
        <v>472</v>
      </c>
      <c r="F10228" t="s">
        <v>204</v>
      </c>
      <c r="G10228" t="s">
        <v>203</v>
      </c>
      <c r="H10228">
        <v>13</v>
      </c>
      <c r="I10228">
        <v>19921623</v>
      </c>
      <c r="J10228" t="s">
        <v>102</v>
      </c>
      <c r="K10228" s="2" t="str">
        <f t="shared" si="159"/>
        <v>201940-44 yearsGR113-084</v>
      </c>
    </row>
    <row r="10229" spans="2:11" x14ac:dyDescent="0.35">
      <c r="B10229">
        <v>2019</v>
      </c>
      <c r="C10229">
        <v>2019</v>
      </c>
      <c r="D10229" t="s">
        <v>471</v>
      </c>
      <c r="E10229" t="s">
        <v>472</v>
      </c>
      <c r="F10229" t="s">
        <v>202</v>
      </c>
      <c r="G10229" t="s">
        <v>201</v>
      </c>
      <c r="H10229">
        <v>186</v>
      </c>
      <c r="I10229">
        <v>19921623</v>
      </c>
      <c r="J10229">
        <v>0.9</v>
      </c>
      <c r="K10229" s="2" t="str">
        <f t="shared" si="159"/>
        <v>201940-44 yearsGR113-085</v>
      </c>
    </row>
    <row r="10230" spans="2:11" x14ac:dyDescent="0.35">
      <c r="B10230">
        <v>2019</v>
      </c>
      <c r="C10230">
        <v>2019</v>
      </c>
      <c r="D10230" t="s">
        <v>471</v>
      </c>
      <c r="E10230" t="s">
        <v>472</v>
      </c>
      <c r="F10230" t="s">
        <v>200</v>
      </c>
      <c r="G10230" t="s">
        <v>199</v>
      </c>
      <c r="H10230">
        <v>192</v>
      </c>
      <c r="I10230">
        <v>19921623</v>
      </c>
      <c r="J10230">
        <v>1</v>
      </c>
      <c r="K10230" s="2" t="str">
        <f t="shared" si="159"/>
        <v>201940-44 yearsGR113-086</v>
      </c>
    </row>
    <row r="10231" spans="2:11" x14ac:dyDescent="0.35">
      <c r="B10231">
        <v>2019</v>
      </c>
      <c r="C10231">
        <v>2019</v>
      </c>
      <c r="D10231" t="s">
        <v>471</v>
      </c>
      <c r="E10231" t="s">
        <v>472</v>
      </c>
      <c r="F10231" t="s">
        <v>198</v>
      </c>
      <c r="G10231" t="s">
        <v>197</v>
      </c>
      <c r="H10231">
        <v>1</v>
      </c>
      <c r="I10231">
        <v>19921623</v>
      </c>
      <c r="J10231" t="s">
        <v>102</v>
      </c>
      <c r="K10231" s="2" t="str">
        <f t="shared" si="159"/>
        <v>201940-44 yearsGR113-087</v>
      </c>
    </row>
    <row r="10232" spans="2:11" x14ac:dyDescent="0.35">
      <c r="B10232">
        <v>2019</v>
      </c>
      <c r="C10232">
        <v>2019</v>
      </c>
      <c r="D10232" t="s">
        <v>471</v>
      </c>
      <c r="E10232" t="s">
        <v>472</v>
      </c>
      <c r="F10232" t="s">
        <v>196</v>
      </c>
      <c r="G10232" t="s">
        <v>195</v>
      </c>
      <c r="H10232">
        <v>97</v>
      </c>
      <c r="I10232">
        <v>19921623</v>
      </c>
      <c r="J10232">
        <v>0.5</v>
      </c>
      <c r="K10232" s="2" t="str">
        <f t="shared" si="159"/>
        <v>201940-44 yearsGR113-088</v>
      </c>
    </row>
    <row r="10233" spans="2:11" x14ac:dyDescent="0.35">
      <c r="B10233">
        <v>2019</v>
      </c>
      <c r="C10233">
        <v>2019</v>
      </c>
      <c r="D10233" t="s">
        <v>471</v>
      </c>
      <c r="E10233" t="s">
        <v>472</v>
      </c>
      <c r="F10233" t="s">
        <v>194</v>
      </c>
      <c r="G10233" t="s">
        <v>193</v>
      </c>
      <c r="H10233">
        <v>316</v>
      </c>
      <c r="I10233">
        <v>19921623</v>
      </c>
      <c r="J10233">
        <v>1.6</v>
      </c>
      <c r="K10233" s="2" t="str">
        <f t="shared" si="159"/>
        <v>201940-44 yearsGR113-089</v>
      </c>
    </row>
    <row r="10234" spans="2:11" x14ac:dyDescent="0.35">
      <c r="B10234">
        <v>2019</v>
      </c>
      <c r="C10234">
        <v>2019</v>
      </c>
      <c r="D10234" t="s">
        <v>471</v>
      </c>
      <c r="E10234" t="s">
        <v>472</v>
      </c>
      <c r="F10234" t="s">
        <v>192</v>
      </c>
      <c r="G10234" t="s">
        <v>191</v>
      </c>
      <c r="H10234">
        <v>53</v>
      </c>
      <c r="I10234">
        <v>19921623</v>
      </c>
      <c r="J10234">
        <v>0.3</v>
      </c>
      <c r="K10234" s="2" t="str">
        <f t="shared" si="159"/>
        <v>201940-44 yearsGR113-090</v>
      </c>
    </row>
    <row r="10235" spans="2:11" x14ac:dyDescent="0.35">
      <c r="B10235">
        <v>2019</v>
      </c>
      <c r="C10235">
        <v>2019</v>
      </c>
      <c r="D10235" t="s">
        <v>471</v>
      </c>
      <c r="E10235" t="s">
        <v>472</v>
      </c>
      <c r="F10235" t="s">
        <v>190</v>
      </c>
      <c r="G10235" t="s">
        <v>189</v>
      </c>
      <c r="H10235">
        <v>6</v>
      </c>
      <c r="I10235">
        <v>19921623</v>
      </c>
      <c r="J10235" t="s">
        <v>102</v>
      </c>
      <c r="K10235" s="2" t="str">
        <f t="shared" si="159"/>
        <v>201940-44 yearsGR113-091</v>
      </c>
    </row>
    <row r="10236" spans="2:11" x14ac:dyDescent="0.35">
      <c r="B10236">
        <v>2019</v>
      </c>
      <c r="C10236">
        <v>2019</v>
      </c>
      <c r="D10236" t="s">
        <v>471</v>
      </c>
      <c r="E10236" t="s">
        <v>472</v>
      </c>
      <c r="F10236" t="s">
        <v>188</v>
      </c>
      <c r="G10236" t="s">
        <v>187</v>
      </c>
      <c r="H10236">
        <v>19</v>
      </c>
      <c r="I10236">
        <v>19921623</v>
      </c>
      <c r="J10236" t="s">
        <v>102</v>
      </c>
      <c r="K10236" s="2" t="str">
        <f t="shared" ref="K10236:K10299" si="160">C10236&amp;D10236&amp;G10236</f>
        <v>201940-44 yearsGR113-092</v>
      </c>
    </row>
    <row r="10237" spans="2:11" x14ac:dyDescent="0.35">
      <c r="B10237">
        <v>2019</v>
      </c>
      <c r="C10237">
        <v>2019</v>
      </c>
      <c r="D10237" t="s">
        <v>471</v>
      </c>
      <c r="E10237" t="s">
        <v>472</v>
      </c>
      <c r="F10237" t="s">
        <v>186</v>
      </c>
      <c r="G10237" t="s">
        <v>185</v>
      </c>
      <c r="H10237">
        <v>1967</v>
      </c>
      <c r="I10237">
        <v>19921623</v>
      </c>
      <c r="J10237">
        <v>9.9</v>
      </c>
      <c r="K10237" s="2" t="str">
        <f t="shared" si="160"/>
        <v>201940-44 yearsGR113-093</v>
      </c>
    </row>
    <row r="10238" spans="2:11" x14ac:dyDescent="0.35">
      <c r="B10238">
        <v>2019</v>
      </c>
      <c r="C10238">
        <v>2019</v>
      </c>
      <c r="D10238" t="s">
        <v>471</v>
      </c>
      <c r="E10238" t="s">
        <v>472</v>
      </c>
      <c r="F10238" t="s">
        <v>184</v>
      </c>
      <c r="G10238" t="s">
        <v>183</v>
      </c>
      <c r="H10238">
        <v>1512</v>
      </c>
      <c r="I10238">
        <v>19921623</v>
      </c>
      <c r="J10238">
        <v>7.6</v>
      </c>
      <c r="K10238" s="2" t="str">
        <f t="shared" si="160"/>
        <v>201940-44 yearsGR113-094</v>
      </c>
    </row>
    <row r="10239" spans="2:11" x14ac:dyDescent="0.35">
      <c r="B10239">
        <v>2019</v>
      </c>
      <c r="C10239">
        <v>2019</v>
      </c>
      <c r="D10239" t="s">
        <v>471</v>
      </c>
      <c r="E10239" t="s">
        <v>472</v>
      </c>
      <c r="F10239" t="s">
        <v>182</v>
      </c>
      <c r="G10239" t="s">
        <v>181</v>
      </c>
      <c r="H10239">
        <v>455</v>
      </c>
      <c r="I10239">
        <v>19921623</v>
      </c>
      <c r="J10239">
        <v>2.2999999999999998</v>
      </c>
      <c r="K10239" s="2" t="str">
        <f t="shared" si="160"/>
        <v>201940-44 yearsGR113-095</v>
      </c>
    </row>
    <row r="10240" spans="2:11" x14ac:dyDescent="0.35">
      <c r="B10240">
        <v>2019</v>
      </c>
      <c r="C10240">
        <v>2019</v>
      </c>
      <c r="D10240" t="s">
        <v>471</v>
      </c>
      <c r="E10240" t="s">
        <v>472</v>
      </c>
      <c r="F10240" t="s">
        <v>180</v>
      </c>
      <c r="G10240" t="s">
        <v>179</v>
      </c>
      <c r="H10240">
        <v>34</v>
      </c>
      <c r="I10240">
        <v>19921623</v>
      </c>
      <c r="J10240">
        <v>0.2</v>
      </c>
      <c r="K10240" s="2" t="str">
        <f t="shared" si="160"/>
        <v>201940-44 yearsGR113-096</v>
      </c>
    </row>
    <row r="10241" spans="2:11" x14ac:dyDescent="0.35">
      <c r="B10241">
        <v>2019</v>
      </c>
      <c r="C10241">
        <v>2019</v>
      </c>
      <c r="D10241" t="s">
        <v>471</v>
      </c>
      <c r="E10241" t="s">
        <v>472</v>
      </c>
      <c r="F10241" t="s">
        <v>178</v>
      </c>
      <c r="G10241" t="s">
        <v>177</v>
      </c>
      <c r="H10241">
        <v>456</v>
      </c>
      <c r="I10241">
        <v>19921623</v>
      </c>
      <c r="J10241">
        <v>2.2999999999999998</v>
      </c>
      <c r="K10241" s="2" t="str">
        <f t="shared" si="160"/>
        <v>201940-44 yearsGR113-097</v>
      </c>
    </row>
    <row r="10242" spans="2:11" x14ac:dyDescent="0.35">
      <c r="B10242">
        <v>2019</v>
      </c>
      <c r="C10242">
        <v>2019</v>
      </c>
      <c r="D10242" t="s">
        <v>471</v>
      </c>
      <c r="E10242" t="s">
        <v>472</v>
      </c>
      <c r="F10242" t="s">
        <v>176</v>
      </c>
      <c r="G10242" t="s">
        <v>175</v>
      </c>
      <c r="H10242">
        <v>4</v>
      </c>
      <c r="I10242">
        <v>19921623</v>
      </c>
      <c r="J10242" t="s">
        <v>102</v>
      </c>
      <c r="K10242" s="2" t="str">
        <f t="shared" si="160"/>
        <v>201940-44 yearsGR113-098</v>
      </c>
    </row>
    <row r="10243" spans="2:11" x14ac:dyDescent="0.35">
      <c r="B10243">
        <v>2019</v>
      </c>
      <c r="C10243">
        <v>2019</v>
      </c>
      <c r="D10243" t="s">
        <v>471</v>
      </c>
      <c r="E10243" t="s">
        <v>472</v>
      </c>
      <c r="F10243" t="s">
        <v>174</v>
      </c>
      <c r="G10243" t="s">
        <v>173</v>
      </c>
      <c r="H10243">
        <v>7</v>
      </c>
      <c r="I10243">
        <v>19921623</v>
      </c>
      <c r="J10243" t="s">
        <v>102</v>
      </c>
      <c r="K10243" s="2" t="str">
        <f t="shared" si="160"/>
        <v>201940-44 yearsGR113-099</v>
      </c>
    </row>
    <row r="10244" spans="2:11" x14ac:dyDescent="0.35">
      <c r="B10244">
        <v>2019</v>
      </c>
      <c r="C10244">
        <v>2019</v>
      </c>
      <c r="D10244" t="s">
        <v>471</v>
      </c>
      <c r="E10244" t="s">
        <v>472</v>
      </c>
      <c r="F10244" t="s">
        <v>172</v>
      </c>
      <c r="G10244" t="s">
        <v>171</v>
      </c>
      <c r="H10244">
        <v>445</v>
      </c>
      <c r="I10244">
        <v>19921623</v>
      </c>
      <c r="J10244">
        <v>2.2000000000000002</v>
      </c>
      <c r="K10244" s="2" t="str">
        <f t="shared" si="160"/>
        <v>201940-44 yearsGR113-100</v>
      </c>
    </row>
    <row r="10245" spans="2:11" x14ac:dyDescent="0.35">
      <c r="B10245">
        <v>2019</v>
      </c>
      <c r="C10245">
        <v>2019</v>
      </c>
      <c r="D10245" t="s">
        <v>471</v>
      </c>
      <c r="E10245" t="s">
        <v>472</v>
      </c>
      <c r="F10245" t="s">
        <v>168</v>
      </c>
      <c r="G10245" t="s">
        <v>167</v>
      </c>
      <c r="H10245">
        <v>16</v>
      </c>
      <c r="I10245">
        <v>19921623</v>
      </c>
      <c r="J10245" t="s">
        <v>102</v>
      </c>
      <c r="K10245" s="2" t="str">
        <f t="shared" si="160"/>
        <v>201940-44 yearsGR113-102</v>
      </c>
    </row>
    <row r="10246" spans="2:11" x14ac:dyDescent="0.35">
      <c r="B10246">
        <v>2019</v>
      </c>
      <c r="C10246">
        <v>2019</v>
      </c>
      <c r="D10246" t="s">
        <v>471</v>
      </c>
      <c r="E10246" t="s">
        <v>472</v>
      </c>
      <c r="F10246" t="s">
        <v>166</v>
      </c>
      <c r="G10246" t="s">
        <v>165</v>
      </c>
      <c r="H10246">
        <v>5</v>
      </c>
      <c r="I10246">
        <v>19921623</v>
      </c>
      <c r="J10246" t="s">
        <v>102</v>
      </c>
      <c r="K10246" s="2" t="str">
        <f t="shared" si="160"/>
        <v>201940-44 yearsGR113-104</v>
      </c>
    </row>
    <row r="10247" spans="2:11" x14ac:dyDescent="0.35">
      <c r="B10247">
        <v>2019</v>
      </c>
      <c r="C10247">
        <v>2019</v>
      </c>
      <c r="D10247" t="s">
        <v>471</v>
      </c>
      <c r="E10247" t="s">
        <v>472</v>
      </c>
      <c r="F10247" t="s">
        <v>164</v>
      </c>
      <c r="G10247" t="s">
        <v>163</v>
      </c>
      <c r="H10247">
        <v>127</v>
      </c>
      <c r="I10247">
        <v>19921623</v>
      </c>
      <c r="J10247">
        <v>0.6</v>
      </c>
      <c r="K10247" s="2" t="str">
        <f t="shared" si="160"/>
        <v>201940-44 yearsGR113-105</v>
      </c>
    </row>
    <row r="10248" spans="2:11" x14ac:dyDescent="0.35">
      <c r="B10248">
        <v>2019</v>
      </c>
      <c r="C10248">
        <v>2019</v>
      </c>
      <c r="D10248" t="s">
        <v>471</v>
      </c>
      <c r="E10248" t="s">
        <v>472</v>
      </c>
      <c r="F10248" t="s">
        <v>162</v>
      </c>
      <c r="G10248" t="s">
        <v>161</v>
      </c>
      <c r="H10248">
        <v>1</v>
      </c>
      <c r="I10248">
        <v>19921623</v>
      </c>
      <c r="J10248" t="s">
        <v>102</v>
      </c>
      <c r="K10248" s="2" t="str">
        <f t="shared" si="160"/>
        <v>201940-44 yearsGR113-106</v>
      </c>
    </row>
    <row r="10249" spans="2:11" x14ac:dyDescent="0.35">
      <c r="B10249">
        <v>2019</v>
      </c>
      <c r="C10249">
        <v>2019</v>
      </c>
      <c r="D10249" t="s">
        <v>471</v>
      </c>
      <c r="E10249" t="s">
        <v>472</v>
      </c>
      <c r="F10249" t="s">
        <v>160</v>
      </c>
      <c r="G10249" t="s">
        <v>159</v>
      </c>
      <c r="H10249">
        <v>126</v>
      </c>
      <c r="I10249">
        <v>19921623</v>
      </c>
      <c r="J10249">
        <v>0.6</v>
      </c>
      <c r="K10249" s="2" t="str">
        <f t="shared" si="160"/>
        <v>201940-44 yearsGR113-107</v>
      </c>
    </row>
    <row r="10250" spans="2:11" x14ac:dyDescent="0.35">
      <c r="B10250">
        <v>2019</v>
      </c>
      <c r="C10250">
        <v>2019</v>
      </c>
      <c r="D10250" t="s">
        <v>471</v>
      </c>
      <c r="E10250" t="s">
        <v>472</v>
      </c>
      <c r="F10250" t="s">
        <v>354</v>
      </c>
      <c r="G10250" t="s">
        <v>353</v>
      </c>
      <c r="H10250">
        <v>1</v>
      </c>
      <c r="I10250">
        <v>19921623</v>
      </c>
      <c r="J10250" t="s">
        <v>102</v>
      </c>
      <c r="K10250" s="2" t="str">
        <f t="shared" si="160"/>
        <v>201940-44 yearsGR113-108</v>
      </c>
    </row>
    <row r="10251" spans="2:11" x14ac:dyDescent="0.35">
      <c r="B10251">
        <v>2019</v>
      </c>
      <c r="C10251">
        <v>2019</v>
      </c>
      <c r="D10251" t="s">
        <v>471</v>
      </c>
      <c r="E10251" t="s">
        <v>472</v>
      </c>
      <c r="F10251" t="s">
        <v>158</v>
      </c>
      <c r="G10251" t="s">
        <v>157</v>
      </c>
      <c r="H10251">
        <v>208</v>
      </c>
      <c r="I10251">
        <v>19921623</v>
      </c>
      <c r="J10251">
        <v>1</v>
      </c>
      <c r="K10251" s="2" t="str">
        <f t="shared" si="160"/>
        <v>201940-44 yearsGR113-109</v>
      </c>
    </row>
    <row r="10252" spans="2:11" x14ac:dyDescent="0.35">
      <c r="B10252">
        <v>2019</v>
      </c>
      <c r="C10252">
        <v>2019</v>
      </c>
      <c r="D10252" t="s">
        <v>471</v>
      </c>
      <c r="E10252" t="s">
        <v>472</v>
      </c>
      <c r="F10252" t="s">
        <v>156</v>
      </c>
      <c r="G10252" t="s">
        <v>155</v>
      </c>
      <c r="H10252">
        <v>683</v>
      </c>
      <c r="I10252">
        <v>19921623</v>
      </c>
      <c r="J10252">
        <v>3.4</v>
      </c>
      <c r="K10252" s="2" t="str">
        <f t="shared" si="160"/>
        <v>201940-44 yearsGR113-110</v>
      </c>
    </row>
    <row r="10253" spans="2:11" x14ac:dyDescent="0.35">
      <c r="B10253">
        <v>2019</v>
      </c>
      <c r="C10253">
        <v>2019</v>
      </c>
      <c r="D10253" t="s">
        <v>471</v>
      </c>
      <c r="E10253" t="s">
        <v>472</v>
      </c>
      <c r="F10253" t="s">
        <v>154</v>
      </c>
      <c r="G10253" t="s">
        <v>153</v>
      </c>
      <c r="H10253">
        <v>4543</v>
      </c>
      <c r="I10253">
        <v>19921623</v>
      </c>
      <c r="J10253">
        <v>22.8</v>
      </c>
      <c r="K10253" s="2" t="str">
        <f t="shared" si="160"/>
        <v>201940-44 yearsGR113-111</v>
      </c>
    </row>
    <row r="10254" spans="2:11" x14ac:dyDescent="0.35">
      <c r="B10254">
        <v>2019</v>
      </c>
      <c r="C10254">
        <v>2019</v>
      </c>
      <c r="D10254" t="s">
        <v>471</v>
      </c>
      <c r="E10254" t="s">
        <v>472</v>
      </c>
      <c r="F10254" t="s">
        <v>152</v>
      </c>
      <c r="G10254" t="s">
        <v>151</v>
      </c>
      <c r="H10254">
        <v>11064</v>
      </c>
      <c r="I10254">
        <v>19921623</v>
      </c>
      <c r="J10254">
        <v>55.5</v>
      </c>
      <c r="K10254" s="2" t="str">
        <f t="shared" si="160"/>
        <v>201940-44 yearsGR113-112</v>
      </c>
    </row>
    <row r="10255" spans="2:11" x14ac:dyDescent="0.35">
      <c r="B10255">
        <v>2019</v>
      </c>
      <c r="C10255">
        <v>2019</v>
      </c>
      <c r="D10255" t="s">
        <v>471</v>
      </c>
      <c r="E10255" t="s">
        <v>472</v>
      </c>
      <c r="F10255" t="s">
        <v>150</v>
      </c>
      <c r="G10255" t="s">
        <v>149</v>
      </c>
      <c r="H10255">
        <v>2670</v>
      </c>
      <c r="I10255">
        <v>19921623</v>
      </c>
      <c r="J10255">
        <v>13.4</v>
      </c>
      <c r="K10255" s="2" t="str">
        <f t="shared" si="160"/>
        <v>201940-44 yearsGR113-113</v>
      </c>
    </row>
    <row r="10256" spans="2:11" x14ac:dyDescent="0.35">
      <c r="B10256">
        <v>2019</v>
      </c>
      <c r="C10256">
        <v>2019</v>
      </c>
      <c r="D10256" t="s">
        <v>471</v>
      </c>
      <c r="E10256" t="s">
        <v>472</v>
      </c>
      <c r="F10256" t="s">
        <v>148</v>
      </c>
      <c r="G10256" t="s">
        <v>147</v>
      </c>
      <c r="H10256">
        <v>2461</v>
      </c>
      <c r="I10256">
        <v>19921623</v>
      </c>
      <c r="J10256">
        <v>12.4</v>
      </c>
      <c r="K10256" s="2" t="str">
        <f t="shared" si="160"/>
        <v>201940-44 yearsGR113-114</v>
      </c>
    </row>
    <row r="10257" spans="2:11" x14ac:dyDescent="0.35">
      <c r="B10257">
        <v>2019</v>
      </c>
      <c r="C10257">
        <v>2019</v>
      </c>
      <c r="D10257" t="s">
        <v>471</v>
      </c>
      <c r="E10257" t="s">
        <v>472</v>
      </c>
      <c r="F10257" t="s">
        <v>146</v>
      </c>
      <c r="G10257" t="s">
        <v>145</v>
      </c>
      <c r="H10257">
        <v>92</v>
      </c>
      <c r="I10257">
        <v>19921623</v>
      </c>
      <c r="J10257">
        <v>0.5</v>
      </c>
      <c r="K10257" s="2" t="str">
        <f t="shared" si="160"/>
        <v>201940-44 yearsGR113-115</v>
      </c>
    </row>
    <row r="10258" spans="2:11" x14ac:dyDescent="0.35">
      <c r="B10258">
        <v>2019</v>
      </c>
      <c r="C10258">
        <v>2019</v>
      </c>
      <c r="D10258" t="s">
        <v>471</v>
      </c>
      <c r="E10258" t="s">
        <v>472</v>
      </c>
      <c r="F10258" t="s">
        <v>144</v>
      </c>
      <c r="G10258" t="s">
        <v>143</v>
      </c>
      <c r="H10258">
        <v>117</v>
      </c>
      <c r="I10258">
        <v>19921623</v>
      </c>
      <c r="J10258">
        <v>0.6</v>
      </c>
      <c r="K10258" s="2" t="str">
        <f t="shared" si="160"/>
        <v>201940-44 yearsGR113-116</v>
      </c>
    </row>
    <row r="10259" spans="2:11" x14ac:dyDescent="0.35">
      <c r="B10259">
        <v>2019</v>
      </c>
      <c r="C10259">
        <v>2019</v>
      </c>
      <c r="D10259" t="s">
        <v>471</v>
      </c>
      <c r="E10259" t="s">
        <v>472</v>
      </c>
      <c r="F10259" t="s">
        <v>142</v>
      </c>
      <c r="G10259" t="s">
        <v>141</v>
      </c>
      <c r="H10259">
        <v>8394</v>
      </c>
      <c r="I10259">
        <v>19921623</v>
      </c>
      <c r="J10259">
        <v>42.1</v>
      </c>
      <c r="K10259" s="2" t="str">
        <f t="shared" si="160"/>
        <v>201940-44 yearsGR113-117</v>
      </c>
    </row>
    <row r="10260" spans="2:11" x14ac:dyDescent="0.35">
      <c r="B10260">
        <v>2019</v>
      </c>
      <c r="C10260">
        <v>2019</v>
      </c>
      <c r="D10260" t="s">
        <v>471</v>
      </c>
      <c r="E10260" t="s">
        <v>472</v>
      </c>
      <c r="F10260" t="s">
        <v>140</v>
      </c>
      <c r="G10260" t="s">
        <v>139</v>
      </c>
      <c r="H10260">
        <v>283</v>
      </c>
      <c r="I10260">
        <v>19921623</v>
      </c>
      <c r="J10260">
        <v>1.4</v>
      </c>
      <c r="K10260" s="2" t="str">
        <f t="shared" si="160"/>
        <v>201940-44 yearsGR113-118</v>
      </c>
    </row>
    <row r="10261" spans="2:11" x14ac:dyDescent="0.35">
      <c r="B10261">
        <v>2019</v>
      </c>
      <c r="C10261">
        <v>2019</v>
      </c>
      <c r="D10261" t="s">
        <v>471</v>
      </c>
      <c r="E10261" t="s">
        <v>472</v>
      </c>
      <c r="F10261" t="s">
        <v>138</v>
      </c>
      <c r="G10261" t="s">
        <v>137</v>
      </c>
      <c r="H10261">
        <v>26</v>
      </c>
      <c r="I10261">
        <v>19921623</v>
      </c>
      <c r="J10261">
        <v>0.1</v>
      </c>
      <c r="K10261" s="2" t="str">
        <f t="shared" si="160"/>
        <v>201940-44 yearsGR113-119</v>
      </c>
    </row>
    <row r="10262" spans="2:11" x14ac:dyDescent="0.35">
      <c r="B10262">
        <v>2019</v>
      </c>
      <c r="C10262">
        <v>2019</v>
      </c>
      <c r="D10262" t="s">
        <v>471</v>
      </c>
      <c r="E10262" t="s">
        <v>472</v>
      </c>
      <c r="F10262" t="s">
        <v>136</v>
      </c>
      <c r="G10262" t="s">
        <v>135</v>
      </c>
      <c r="H10262">
        <v>194</v>
      </c>
      <c r="I10262">
        <v>19921623</v>
      </c>
      <c r="J10262">
        <v>1</v>
      </c>
      <c r="K10262" s="2" t="str">
        <f t="shared" si="160"/>
        <v>201940-44 yearsGR113-120</v>
      </c>
    </row>
    <row r="10263" spans="2:11" x14ac:dyDescent="0.35">
      <c r="B10263">
        <v>2019</v>
      </c>
      <c r="C10263">
        <v>2019</v>
      </c>
      <c r="D10263" t="s">
        <v>471</v>
      </c>
      <c r="E10263" t="s">
        <v>472</v>
      </c>
      <c r="F10263" t="s">
        <v>134</v>
      </c>
      <c r="G10263" t="s">
        <v>133</v>
      </c>
      <c r="H10263">
        <v>108</v>
      </c>
      <c r="I10263">
        <v>19921623</v>
      </c>
      <c r="J10263">
        <v>0.5</v>
      </c>
      <c r="K10263" s="2" t="str">
        <f t="shared" si="160"/>
        <v>201940-44 yearsGR113-121</v>
      </c>
    </row>
    <row r="10264" spans="2:11" x14ac:dyDescent="0.35">
      <c r="B10264">
        <v>2019</v>
      </c>
      <c r="C10264">
        <v>2019</v>
      </c>
      <c r="D10264" t="s">
        <v>471</v>
      </c>
      <c r="E10264" t="s">
        <v>472</v>
      </c>
      <c r="F10264" t="s">
        <v>132</v>
      </c>
      <c r="G10264" t="s">
        <v>131</v>
      </c>
      <c r="H10264">
        <v>7253</v>
      </c>
      <c r="I10264">
        <v>19921623</v>
      </c>
      <c r="J10264">
        <v>36.4</v>
      </c>
      <c r="K10264" s="2" t="str">
        <f t="shared" si="160"/>
        <v>201940-44 yearsGR113-122</v>
      </c>
    </row>
    <row r="10265" spans="2:11" x14ac:dyDescent="0.35">
      <c r="B10265">
        <v>2019</v>
      </c>
      <c r="C10265">
        <v>2019</v>
      </c>
      <c r="D10265" t="s">
        <v>471</v>
      </c>
      <c r="E10265" t="s">
        <v>472</v>
      </c>
      <c r="F10265" t="s">
        <v>130</v>
      </c>
      <c r="G10265" t="s">
        <v>129</v>
      </c>
      <c r="H10265">
        <v>530</v>
      </c>
      <c r="I10265">
        <v>19921623</v>
      </c>
      <c r="J10265">
        <v>2.7</v>
      </c>
      <c r="K10265" s="2" t="str">
        <f t="shared" si="160"/>
        <v>201940-44 yearsGR113-123</v>
      </c>
    </row>
    <row r="10266" spans="2:11" x14ac:dyDescent="0.35">
      <c r="B10266">
        <v>2019</v>
      </c>
      <c r="C10266">
        <v>2019</v>
      </c>
      <c r="D10266" t="s">
        <v>471</v>
      </c>
      <c r="E10266" t="s">
        <v>472</v>
      </c>
      <c r="F10266" t="s">
        <v>128</v>
      </c>
      <c r="G10266" t="s">
        <v>127</v>
      </c>
      <c r="H10266">
        <v>3571</v>
      </c>
      <c r="I10266">
        <v>19921623</v>
      </c>
      <c r="J10266">
        <v>17.899999999999999</v>
      </c>
      <c r="K10266" s="2" t="str">
        <f t="shared" si="160"/>
        <v>201940-44 yearsGR113-124</v>
      </c>
    </row>
    <row r="10267" spans="2:11" x14ac:dyDescent="0.35">
      <c r="B10267">
        <v>2019</v>
      </c>
      <c r="C10267">
        <v>2019</v>
      </c>
      <c r="D10267" t="s">
        <v>471</v>
      </c>
      <c r="E10267" t="s">
        <v>472</v>
      </c>
      <c r="F10267" t="s">
        <v>126</v>
      </c>
      <c r="G10267" t="s">
        <v>125</v>
      </c>
      <c r="H10267">
        <v>1562</v>
      </c>
      <c r="I10267">
        <v>19921623</v>
      </c>
      <c r="J10267">
        <v>7.8</v>
      </c>
      <c r="K10267" s="2" t="str">
        <f t="shared" si="160"/>
        <v>201940-44 yearsGR113-125</v>
      </c>
    </row>
    <row r="10268" spans="2:11" x14ac:dyDescent="0.35">
      <c r="B10268">
        <v>2019</v>
      </c>
      <c r="C10268">
        <v>2019</v>
      </c>
      <c r="D10268" t="s">
        <v>471</v>
      </c>
      <c r="E10268" t="s">
        <v>472</v>
      </c>
      <c r="F10268" t="s">
        <v>124</v>
      </c>
      <c r="G10268" t="s">
        <v>123</v>
      </c>
      <c r="H10268">
        <v>2009</v>
      </c>
      <c r="I10268">
        <v>19921623</v>
      </c>
      <c r="J10268">
        <v>10.1</v>
      </c>
      <c r="K10268" s="2" t="str">
        <f t="shared" si="160"/>
        <v>201940-44 yearsGR113-126</v>
      </c>
    </row>
    <row r="10269" spans="2:11" x14ac:dyDescent="0.35">
      <c r="B10269">
        <v>2019</v>
      </c>
      <c r="C10269">
        <v>2019</v>
      </c>
      <c r="D10269" t="s">
        <v>471</v>
      </c>
      <c r="E10269" t="s">
        <v>472</v>
      </c>
      <c r="F10269" t="s">
        <v>122</v>
      </c>
      <c r="G10269" t="s">
        <v>121</v>
      </c>
      <c r="H10269">
        <v>1533</v>
      </c>
      <c r="I10269">
        <v>19921623</v>
      </c>
      <c r="J10269">
        <v>7.7</v>
      </c>
      <c r="K10269" s="2" t="str">
        <f t="shared" si="160"/>
        <v>201940-44 yearsGR113-127</v>
      </c>
    </row>
    <row r="10270" spans="2:11" x14ac:dyDescent="0.35">
      <c r="B10270">
        <v>2019</v>
      </c>
      <c r="C10270">
        <v>2019</v>
      </c>
      <c r="D10270" t="s">
        <v>471</v>
      </c>
      <c r="E10270" t="s">
        <v>472</v>
      </c>
      <c r="F10270" t="s">
        <v>120</v>
      </c>
      <c r="G10270" t="s">
        <v>119</v>
      </c>
      <c r="H10270">
        <v>1149</v>
      </c>
      <c r="I10270">
        <v>19921623</v>
      </c>
      <c r="J10270">
        <v>5.8</v>
      </c>
      <c r="K10270" s="2" t="str">
        <f t="shared" si="160"/>
        <v>201940-44 yearsGR113-128</v>
      </c>
    </row>
    <row r="10271" spans="2:11" x14ac:dyDescent="0.35">
      <c r="B10271">
        <v>2019</v>
      </c>
      <c r="C10271">
        <v>2019</v>
      </c>
      <c r="D10271" t="s">
        <v>471</v>
      </c>
      <c r="E10271" t="s">
        <v>472</v>
      </c>
      <c r="F10271" t="s">
        <v>118</v>
      </c>
      <c r="G10271" t="s">
        <v>117</v>
      </c>
      <c r="H10271">
        <v>384</v>
      </c>
      <c r="I10271">
        <v>19921623</v>
      </c>
      <c r="J10271">
        <v>1.9</v>
      </c>
      <c r="K10271" s="2" t="str">
        <f t="shared" si="160"/>
        <v>201940-44 yearsGR113-129</v>
      </c>
    </row>
    <row r="10272" spans="2:11" x14ac:dyDescent="0.35">
      <c r="B10272">
        <v>2019</v>
      </c>
      <c r="C10272">
        <v>2019</v>
      </c>
      <c r="D10272" t="s">
        <v>471</v>
      </c>
      <c r="E10272" t="s">
        <v>472</v>
      </c>
      <c r="F10272" t="s">
        <v>116</v>
      </c>
      <c r="G10272" t="s">
        <v>115</v>
      </c>
      <c r="H10272">
        <v>71</v>
      </c>
      <c r="I10272">
        <v>19921623</v>
      </c>
      <c r="J10272">
        <v>0.4</v>
      </c>
      <c r="K10272" s="2" t="str">
        <f t="shared" si="160"/>
        <v>201940-44 yearsGR113-130</v>
      </c>
    </row>
    <row r="10273" spans="2:11" x14ac:dyDescent="0.35">
      <c r="B10273">
        <v>2019</v>
      </c>
      <c r="C10273">
        <v>2019</v>
      </c>
      <c r="D10273" t="s">
        <v>471</v>
      </c>
      <c r="E10273" t="s">
        <v>472</v>
      </c>
      <c r="F10273" t="s">
        <v>114</v>
      </c>
      <c r="G10273" t="s">
        <v>113</v>
      </c>
      <c r="H10273">
        <v>505</v>
      </c>
      <c r="I10273">
        <v>19921623</v>
      </c>
      <c r="J10273">
        <v>2.5</v>
      </c>
      <c r="K10273" s="2" t="str">
        <f t="shared" si="160"/>
        <v>201940-44 yearsGR113-131</v>
      </c>
    </row>
    <row r="10274" spans="2:11" x14ac:dyDescent="0.35">
      <c r="B10274">
        <v>2019</v>
      </c>
      <c r="C10274">
        <v>2019</v>
      </c>
      <c r="D10274" t="s">
        <v>471</v>
      </c>
      <c r="E10274" t="s">
        <v>472</v>
      </c>
      <c r="F10274" t="s">
        <v>112</v>
      </c>
      <c r="G10274" t="s">
        <v>111</v>
      </c>
      <c r="H10274">
        <v>23</v>
      </c>
      <c r="I10274">
        <v>19921623</v>
      </c>
      <c r="J10274">
        <v>0.1</v>
      </c>
      <c r="K10274" s="2" t="str">
        <f t="shared" si="160"/>
        <v>201940-44 yearsGR113-132</v>
      </c>
    </row>
    <row r="10275" spans="2:11" x14ac:dyDescent="0.35">
      <c r="B10275">
        <v>2019</v>
      </c>
      <c r="C10275">
        <v>2019</v>
      </c>
      <c r="D10275" t="s">
        <v>471</v>
      </c>
      <c r="E10275" t="s">
        <v>472</v>
      </c>
      <c r="F10275" t="s">
        <v>110</v>
      </c>
      <c r="G10275" t="s">
        <v>109</v>
      </c>
      <c r="H10275">
        <v>482</v>
      </c>
      <c r="I10275">
        <v>19921623</v>
      </c>
      <c r="J10275">
        <v>2.4</v>
      </c>
      <c r="K10275" s="2" t="str">
        <f t="shared" si="160"/>
        <v>201940-44 yearsGR113-133</v>
      </c>
    </row>
    <row r="10276" spans="2:11" x14ac:dyDescent="0.35">
      <c r="B10276">
        <v>2019</v>
      </c>
      <c r="C10276">
        <v>2019</v>
      </c>
      <c r="D10276" t="s">
        <v>471</v>
      </c>
      <c r="E10276" t="s">
        <v>472</v>
      </c>
      <c r="F10276" t="s">
        <v>108</v>
      </c>
      <c r="G10276" t="s">
        <v>107</v>
      </c>
      <c r="H10276">
        <v>2</v>
      </c>
      <c r="I10276">
        <v>19921623</v>
      </c>
      <c r="J10276" t="s">
        <v>102</v>
      </c>
      <c r="K10276" s="2" t="str">
        <f t="shared" si="160"/>
        <v>201940-44 yearsGR113-134</v>
      </c>
    </row>
    <row r="10277" spans="2:11" x14ac:dyDescent="0.35">
      <c r="B10277">
        <v>2019</v>
      </c>
      <c r="C10277">
        <v>2019</v>
      </c>
      <c r="D10277" t="s">
        <v>471</v>
      </c>
      <c r="E10277" t="s">
        <v>472</v>
      </c>
      <c r="F10277" t="s">
        <v>106</v>
      </c>
      <c r="G10277" t="s">
        <v>105</v>
      </c>
      <c r="H10277">
        <v>115</v>
      </c>
      <c r="I10277">
        <v>19921623</v>
      </c>
      <c r="J10277">
        <v>0.6</v>
      </c>
      <c r="K10277" s="2" t="str">
        <f t="shared" si="160"/>
        <v>201940-44 yearsGR113-135</v>
      </c>
    </row>
    <row r="10278" spans="2:11" x14ac:dyDescent="0.35">
      <c r="B10278">
        <v>2019</v>
      </c>
      <c r="C10278">
        <v>2019</v>
      </c>
      <c r="D10278" t="s">
        <v>471</v>
      </c>
      <c r="E10278" t="s">
        <v>472</v>
      </c>
      <c r="F10278" t="s">
        <v>104</v>
      </c>
      <c r="G10278" t="s">
        <v>103</v>
      </c>
      <c r="H10278">
        <v>33</v>
      </c>
      <c r="I10278">
        <v>19921623</v>
      </c>
      <c r="J10278">
        <v>0.2</v>
      </c>
      <c r="K10278" s="2" t="str">
        <f t="shared" si="160"/>
        <v>201940-44 yearsGR113-136</v>
      </c>
    </row>
    <row r="10279" spans="2:11" x14ac:dyDescent="0.35">
      <c r="B10279">
        <v>2019</v>
      </c>
      <c r="C10279">
        <v>2019</v>
      </c>
      <c r="D10279" t="s">
        <v>473</v>
      </c>
      <c r="E10279" t="s">
        <v>474</v>
      </c>
      <c r="F10279" t="s">
        <v>352</v>
      </c>
      <c r="G10279" t="s">
        <v>351</v>
      </c>
      <c r="H10279">
        <v>90</v>
      </c>
      <c r="I10279">
        <v>20397751</v>
      </c>
      <c r="J10279">
        <v>0.4</v>
      </c>
      <c r="K10279" s="2" t="str">
        <f t="shared" si="160"/>
        <v>201945-49 yearsGR113-003</v>
      </c>
    </row>
    <row r="10280" spans="2:11" x14ac:dyDescent="0.35">
      <c r="B10280">
        <v>2019</v>
      </c>
      <c r="C10280">
        <v>2019</v>
      </c>
      <c r="D10280" t="s">
        <v>473</v>
      </c>
      <c r="E10280" t="s">
        <v>474</v>
      </c>
      <c r="F10280" t="s">
        <v>350</v>
      </c>
      <c r="G10280" t="s">
        <v>349</v>
      </c>
      <c r="H10280">
        <v>16</v>
      </c>
      <c r="I10280">
        <v>20397751</v>
      </c>
      <c r="J10280" t="s">
        <v>102</v>
      </c>
      <c r="K10280" s="2" t="str">
        <f t="shared" si="160"/>
        <v>201945-49 yearsGR113-004</v>
      </c>
    </row>
    <row r="10281" spans="2:11" x14ac:dyDescent="0.35">
      <c r="B10281">
        <v>2019</v>
      </c>
      <c r="C10281">
        <v>2019</v>
      </c>
      <c r="D10281" t="s">
        <v>473</v>
      </c>
      <c r="E10281" t="s">
        <v>474</v>
      </c>
      <c r="F10281" t="s">
        <v>348</v>
      </c>
      <c r="G10281" t="s">
        <v>347</v>
      </c>
      <c r="H10281">
        <v>10</v>
      </c>
      <c r="I10281">
        <v>20397751</v>
      </c>
      <c r="J10281" t="s">
        <v>102</v>
      </c>
      <c r="K10281" s="2" t="str">
        <f t="shared" si="160"/>
        <v>201945-49 yearsGR113-005</v>
      </c>
    </row>
    <row r="10282" spans="2:11" x14ac:dyDescent="0.35">
      <c r="B10282">
        <v>2019</v>
      </c>
      <c r="C10282">
        <v>2019</v>
      </c>
      <c r="D10282" t="s">
        <v>473</v>
      </c>
      <c r="E10282" t="s">
        <v>474</v>
      </c>
      <c r="F10282" t="s">
        <v>356</v>
      </c>
      <c r="G10282" t="s">
        <v>355</v>
      </c>
      <c r="H10282">
        <v>6</v>
      </c>
      <c r="I10282">
        <v>20397751</v>
      </c>
      <c r="J10282" t="s">
        <v>102</v>
      </c>
      <c r="K10282" s="2" t="str">
        <f t="shared" si="160"/>
        <v>201945-49 yearsGR113-006</v>
      </c>
    </row>
    <row r="10283" spans="2:11" x14ac:dyDescent="0.35">
      <c r="B10283">
        <v>2019</v>
      </c>
      <c r="C10283">
        <v>2019</v>
      </c>
      <c r="D10283" t="s">
        <v>473</v>
      </c>
      <c r="E10283" t="s">
        <v>474</v>
      </c>
      <c r="F10283" t="s">
        <v>344</v>
      </c>
      <c r="G10283" t="s">
        <v>343</v>
      </c>
      <c r="H10283">
        <v>3</v>
      </c>
      <c r="I10283">
        <v>20397751</v>
      </c>
      <c r="J10283" t="s">
        <v>102</v>
      </c>
      <c r="K10283" s="2" t="str">
        <f t="shared" si="160"/>
        <v>201945-49 yearsGR113-009</v>
      </c>
    </row>
    <row r="10284" spans="2:11" x14ac:dyDescent="0.35">
      <c r="B10284">
        <v>2019</v>
      </c>
      <c r="C10284">
        <v>2019</v>
      </c>
      <c r="D10284" t="s">
        <v>473</v>
      </c>
      <c r="E10284" t="s">
        <v>474</v>
      </c>
      <c r="F10284" t="s">
        <v>342</v>
      </c>
      <c r="G10284" t="s">
        <v>341</v>
      </c>
      <c r="H10284">
        <v>843</v>
      </c>
      <c r="I10284">
        <v>20397751</v>
      </c>
      <c r="J10284">
        <v>4.0999999999999996</v>
      </c>
      <c r="K10284" s="2" t="str">
        <f t="shared" si="160"/>
        <v>201945-49 yearsGR113-010</v>
      </c>
    </row>
    <row r="10285" spans="2:11" x14ac:dyDescent="0.35">
      <c r="B10285">
        <v>2019</v>
      </c>
      <c r="C10285">
        <v>2019</v>
      </c>
      <c r="D10285" t="s">
        <v>473</v>
      </c>
      <c r="E10285" t="s">
        <v>474</v>
      </c>
      <c r="F10285" t="s">
        <v>362</v>
      </c>
      <c r="G10285" t="s">
        <v>361</v>
      </c>
      <c r="H10285">
        <v>1</v>
      </c>
      <c r="I10285">
        <v>20397751</v>
      </c>
      <c r="J10285" t="s">
        <v>102</v>
      </c>
      <c r="K10285" s="2" t="str">
        <f t="shared" si="160"/>
        <v>201945-49 yearsGR113-011</v>
      </c>
    </row>
    <row r="10286" spans="2:11" x14ac:dyDescent="0.35">
      <c r="B10286">
        <v>2019</v>
      </c>
      <c r="C10286">
        <v>2019</v>
      </c>
      <c r="D10286" t="s">
        <v>473</v>
      </c>
      <c r="E10286" t="s">
        <v>474</v>
      </c>
      <c r="F10286" t="s">
        <v>340</v>
      </c>
      <c r="G10286" t="s">
        <v>339</v>
      </c>
      <c r="H10286">
        <v>194</v>
      </c>
      <c r="I10286">
        <v>20397751</v>
      </c>
      <c r="J10286">
        <v>1</v>
      </c>
      <c r="K10286" s="2" t="str">
        <f t="shared" si="160"/>
        <v>201945-49 yearsGR113-015</v>
      </c>
    </row>
    <row r="10287" spans="2:11" x14ac:dyDescent="0.35">
      <c r="B10287">
        <v>2019</v>
      </c>
      <c r="C10287">
        <v>2019</v>
      </c>
      <c r="D10287" t="s">
        <v>473</v>
      </c>
      <c r="E10287" t="s">
        <v>474</v>
      </c>
      <c r="F10287" t="s">
        <v>338</v>
      </c>
      <c r="G10287" t="s">
        <v>337</v>
      </c>
      <c r="H10287">
        <v>539</v>
      </c>
      <c r="I10287">
        <v>20397751</v>
      </c>
      <c r="J10287">
        <v>2.6</v>
      </c>
      <c r="K10287" s="2" t="str">
        <f t="shared" si="160"/>
        <v>201945-49 yearsGR113-016</v>
      </c>
    </row>
    <row r="10288" spans="2:11" x14ac:dyDescent="0.35">
      <c r="B10288">
        <v>2019</v>
      </c>
      <c r="C10288">
        <v>2019</v>
      </c>
      <c r="D10288" t="s">
        <v>473</v>
      </c>
      <c r="E10288" t="s">
        <v>474</v>
      </c>
      <c r="F10288" t="s">
        <v>360</v>
      </c>
      <c r="G10288" t="s">
        <v>359</v>
      </c>
      <c r="H10288">
        <v>2</v>
      </c>
      <c r="I10288">
        <v>20397751</v>
      </c>
      <c r="J10288" t="s">
        <v>102</v>
      </c>
      <c r="K10288" s="2" t="str">
        <f t="shared" si="160"/>
        <v>201945-49 yearsGR113-017</v>
      </c>
    </row>
    <row r="10289" spans="2:11" x14ac:dyDescent="0.35">
      <c r="B10289">
        <v>2019</v>
      </c>
      <c r="C10289">
        <v>2019</v>
      </c>
      <c r="D10289" t="s">
        <v>473</v>
      </c>
      <c r="E10289" t="s">
        <v>474</v>
      </c>
      <c r="F10289" t="s">
        <v>336</v>
      </c>
      <c r="G10289" t="s">
        <v>335</v>
      </c>
      <c r="H10289">
        <v>221</v>
      </c>
      <c r="I10289">
        <v>20397751</v>
      </c>
      <c r="J10289">
        <v>1.1000000000000001</v>
      </c>
      <c r="K10289" s="2" t="str">
        <f t="shared" si="160"/>
        <v>201945-49 yearsGR113-018</v>
      </c>
    </row>
    <row r="10290" spans="2:11" x14ac:dyDescent="0.35">
      <c r="B10290">
        <v>2019</v>
      </c>
      <c r="C10290">
        <v>2019</v>
      </c>
      <c r="D10290" t="s">
        <v>473</v>
      </c>
      <c r="E10290" t="s">
        <v>474</v>
      </c>
      <c r="F10290" t="s">
        <v>334</v>
      </c>
      <c r="G10290" t="s">
        <v>333</v>
      </c>
      <c r="H10290">
        <v>12544</v>
      </c>
      <c r="I10290">
        <v>20397751</v>
      </c>
      <c r="J10290">
        <v>61.5</v>
      </c>
      <c r="K10290" s="2" t="str">
        <f t="shared" si="160"/>
        <v>201945-49 yearsGR113-019</v>
      </c>
    </row>
    <row r="10291" spans="2:11" x14ac:dyDescent="0.35">
      <c r="B10291">
        <v>2019</v>
      </c>
      <c r="C10291">
        <v>2019</v>
      </c>
      <c r="D10291" t="s">
        <v>473</v>
      </c>
      <c r="E10291" t="s">
        <v>474</v>
      </c>
      <c r="F10291" t="s">
        <v>332</v>
      </c>
      <c r="G10291" t="s">
        <v>331</v>
      </c>
      <c r="H10291">
        <v>269</v>
      </c>
      <c r="I10291">
        <v>20397751</v>
      </c>
      <c r="J10291">
        <v>1.3</v>
      </c>
      <c r="K10291" s="2" t="str">
        <f t="shared" si="160"/>
        <v>201945-49 yearsGR113-020</v>
      </c>
    </row>
    <row r="10292" spans="2:11" x14ac:dyDescent="0.35">
      <c r="B10292">
        <v>2019</v>
      </c>
      <c r="C10292">
        <v>2019</v>
      </c>
      <c r="D10292" t="s">
        <v>473</v>
      </c>
      <c r="E10292" t="s">
        <v>474</v>
      </c>
      <c r="F10292" t="s">
        <v>330</v>
      </c>
      <c r="G10292" t="s">
        <v>329</v>
      </c>
      <c r="H10292">
        <v>326</v>
      </c>
      <c r="I10292">
        <v>20397751</v>
      </c>
      <c r="J10292">
        <v>1.6</v>
      </c>
      <c r="K10292" s="2" t="str">
        <f t="shared" si="160"/>
        <v>201945-49 yearsGR113-021</v>
      </c>
    </row>
    <row r="10293" spans="2:11" x14ac:dyDescent="0.35">
      <c r="B10293">
        <v>2019</v>
      </c>
      <c r="C10293">
        <v>2019</v>
      </c>
      <c r="D10293" t="s">
        <v>473</v>
      </c>
      <c r="E10293" t="s">
        <v>474</v>
      </c>
      <c r="F10293" t="s">
        <v>328</v>
      </c>
      <c r="G10293" t="s">
        <v>327</v>
      </c>
      <c r="H10293">
        <v>441</v>
      </c>
      <c r="I10293">
        <v>20397751</v>
      </c>
      <c r="J10293">
        <v>2.2000000000000002</v>
      </c>
      <c r="K10293" s="2" t="str">
        <f t="shared" si="160"/>
        <v>201945-49 yearsGR113-022</v>
      </c>
    </row>
    <row r="10294" spans="2:11" x14ac:dyDescent="0.35">
      <c r="B10294">
        <v>2019</v>
      </c>
      <c r="C10294">
        <v>2019</v>
      </c>
      <c r="D10294" t="s">
        <v>473</v>
      </c>
      <c r="E10294" t="s">
        <v>474</v>
      </c>
      <c r="F10294" t="s">
        <v>326</v>
      </c>
      <c r="G10294" t="s">
        <v>325</v>
      </c>
      <c r="H10294">
        <v>1892</v>
      </c>
      <c r="I10294">
        <v>20397751</v>
      </c>
      <c r="J10294">
        <v>9.3000000000000007</v>
      </c>
      <c r="K10294" s="2" t="str">
        <f t="shared" si="160"/>
        <v>201945-49 yearsGR113-023</v>
      </c>
    </row>
    <row r="10295" spans="2:11" x14ac:dyDescent="0.35">
      <c r="B10295">
        <v>2019</v>
      </c>
      <c r="C10295">
        <v>2019</v>
      </c>
      <c r="D10295" t="s">
        <v>473</v>
      </c>
      <c r="E10295" t="s">
        <v>474</v>
      </c>
      <c r="F10295" t="s">
        <v>324</v>
      </c>
      <c r="G10295" t="s">
        <v>323</v>
      </c>
      <c r="H10295">
        <v>458</v>
      </c>
      <c r="I10295">
        <v>20397751</v>
      </c>
      <c r="J10295">
        <v>2.2000000000000002</v>
      </c>
      <c r="K10295" s="2" t="str">
        <f t="shared" si="160"/>
        <v>201945-49 yearsGR113-024</v>
      </c>
    </row>
    <row r="10296" spans="2:11" x14ac:dyDescent="0.35">
      <c r="B10296">
        <v>2019</v>
      </c>
      <c r="C10296">
        <v>2019</v>
      </c>
      <c r="D10296" t="s">
        <v>473</v>
      </c>
      <c r="E10296" t="s">
        <v>474</v>
      </c>
      <c r="F10296" t="s">
        <v>322</v>
      </c>
      <c r="G10296" t="s">
        <v>321</v>
      </c>
      <c r="H10296">
        <v>790</v>
      </c>
      <c r="I10296">
        <v>20397751</v>
      </c>
      <c r="J10296">
        <v>3.9</v>
      </c>
      <c r="K10296" s="2" t="str">
        <f t="shared" si="160"/>
        <v>201945-49 yearsGR113-025</v>
      </c>
    </row>
    <row r="10297" spans="2:11" x14ac:dyDescent="0.35">
      <c r="B10297">
        <v>2019</v>
      </c>
      <c r="C10297">
        <v>2019</v>
      </c>
      <c r="D10297" t="s">
        <v>473</v>
      </c>
      <c r="E10297" t="s">
        <v>474</v>
      </c>
      <c r="F10297" t="s">
        <v>320</v>
      </c>
      <c r="G10297" t="s">
        <v>319</v>
      </c>
      <c r="H10297">
        <v>66</v>
      </c>
      <c r="I10297">
        <v>20397751</v>
      </c>
      <c r="J10297">
        <v>0.3</v>
      </c>
      <c r="K10297" s="2" t="str">
        <f t="shared" si="160"/>
        <v>201945-49 yearsGR113-026</v>
      </c>
    </row>
    <row r="10298" spans="2:11" x14ac:dyDescent="0.35">
      <c r="B10298">
        <v>2019</v>
      </c>
      <c r="C10298">
        <v>2019</v>
      </c>
      <c r="D10298" t="s">
        <v>473</v>
      </c>
      <c r="E10298" t="s">
        <v>474</v>
      </c>
      <c r="F10298" t="s">
        <v>318</v>
      </c>
      <c r="G10298" t="s">
        <v>317</v>
      </c>
      <c r="H10298">
        <v>1573</v>
      </c>
      <c r="I10298">
        <v>20397751</v>
      </c>
      <c r="J10298">
        <v>7.7</v>
      </c>
      <c r="K10298" s="2" t="str">
        <f t="shared" si="160"/>
        <v>201945-49 yearsGR113-027</v>
      </c>
    </row>
    <row r="10299" spans="2:11" x14ac:dyDescent="0.35">
      <c r="B10299">
        <v>2019</v>
      </c>
      <c r="C10299">
        <v>2019</v>
      </c>
      <c r="D10299" t="s">
        <v>473</v>
      </c>
      <c r="E10299" t="s">
        <v>474</v>
      </c>
      <c r="F10299" t="s">
        <v>316</v>
      </c>
      <c r="G10299" t="s">
        <v>315</v>
      </c>
      <c r="H10299">
        <v>250</v>
      </c>
      <c r="I10299">
        <v>20397751</v>
      </c>
      <c r="J10299">
        <v>1.2</v>
      </c>
      <c r="K10299" s="2" t="str">
        <f t="shared" si="160"/>
        <v>201945-49 yearsGR113-028</v>
      </c>
    </row>
    <row r="10300" spans="2:11" x14ac:dyDescent="0.35">
      <c r="B10300">
        <v>2019</v>
      </c>
      <c r="C10300">
        <v>2019</v>
      </c>
      <c r="D10300" t="s">
        <v>473</v>
      </c>
      <c r="E10300" t="s">
        <v>474</v>
      </c>
      <c r="F10300" t="s">
        <v>314</v>
      </c>
      <c r="G10300" t="s">
        <v>313</v>
      </c>
      <c r="H10300">
        <v>1844</v>
      </c>
      <c r="I10300">
        <v>20397751</v>
      </c>
      <c r="J10300">
        <v>9</v>
      </c>
      <c r="K10300" s="2" t="str">
        <f t="shared" ref="K10300:K10363" si="161">C10300&amp;D10300&amp;G10300</f>
        <v>201945-49 yearsGR113-029</v>
      </c>
    </row>
    <row r="10301" spans="2:11" x14ac:dyDescent="0.35">
      <c r="B10301">
        <v>2019</v>
      </c>
      <c r="C10301">
        <v>2019</v>
      </c>
      <c r="D10301" t="s">
        <v>473</v>
      </c>
      <c r="E10301" t="s">
        <v>474</v>
      </c>
      <c r="F10301" t="s">
        <v>312</v>
      </c>
      <c r="G10301" t="s">
        <v>311</v>
      </c>
      <c r="H10301">
        <v>400</v>
      </c>
      <c r="I10301">
        <v>20397751</v>
      </c>
      <c r="J10301">
        <v>2</v>
      </c>
      <c r="K10301" s="2" t="str">
        <f t="shared" si="161"/>
        <v>201945-49 yearsGR113-030</v>
      </c>
    </row>
    <row r="10302" spans="2:11" x14ac:dyDescent="0.35">
      <c r="B10302">
        <v>2019</v>
      </c>
      <c r="C10302">
        <v>2019</v>
      </c>
      <c r="D10302" t="s">
        <v>473</v>
      </c>
      <c r="E10302" t="s">
        <v>474</v>
      </c>
      <c r="F10302" t="s">
        <v>310</v>
      </c>
      <c r="G10302" t="s">
        <v>309</v>
      </c>
      <c r="H10302">
        <v>253</v>
      </c>
      <c r="I10302">
        <v>20397751</v>
      </c>
      <c r="J10302">
        <v>1.2</v>
      </c>
      <c r="K10302" s="2" t="str">
        <f t="shared" si="161"/>
        <v>201945-49 yearsGR113-031</v>
      </c>
    </row>
    <row r="10303" spans="2:11" x14ac:dyDescent="0.35">
      <c r="B10303">
        <v>2019</v>
      </c>
      <c r="C10303">
        <v>2019</v>
      </c>
      <c r="D10303" t="s">
        <v>473</v>
      </c>
      <c r="E10303" t="s">
        <v>474</v>
      </c>
      <c r="F10303" t="s">
        <v>308</v>
      </c>
      <c r="G10303" t="s">
        <v>307</v>
      </c>
      <c r="H10303">
        <v>377</v>
      </c>
      <c r="I10303">
        <v>20397751</v>
      </c>
      <c r="J10303">
        <v>1.8</v>
      </c>
      <c r="K10303" s="2" t="str">
        <f t="shared" si="161"/>
        <v>201945-49 yearsGR113-032</v>
      </c>
    </row>
    <row r="10304" spans="2:11" x14ac:dyDescent="0.35">
      <c r="B10304">
        <v>2019</v>
      </c>
      <c r="C10304">
        <v>2019</v>
      </c>
      <c r="D10304" t="s">
        <v>473</v>
      </c>
      <c r="E10304" t="s">
        <v>474</v>
      </c>
      <c r="F10304" t="s">
        <v>306</v>
      </c>
      <c r="G10304" t="s">
        <v>305</v>
      </c>
      <c r="H10304">
        <v>76</v>
      </c>
      <c r="I10304">
        <v>20397751</v>
      </c>
      <c r="J10304">
        <v>0.4</v>
      </c>
      <c r="K10304" s="2" t="str">
        <f t="shared" si="161"/>
        <v>201945-49 yearsGR113-033</v>
      </c>
    </row>
    <row r="10305" spans="2:11" x14ac:dyDescent="0.35">
      <c r="B10305">
        <v>2019</v>
      </c>
      <c r="C10305">
        <v>2019</v>
      </c>
      <c r="D10305" t="s">
        <v>473</v>
      </c>
      <c r="E10305" t="s">
        <v>474</v>
      </c>
      <c r="F10305" t="s">
        <v>304</v>
      </c>
      <c r="G10305" t="s">
        <v>303</v>
      </c>
      <c r="H10305">
        <v>301</v>
      </c>
      <c r="I10305">
        <v>20397751</v>
      </c>
      <c r="J10305">
        <v>1.5</v>
      </c>
      <c r="K10305" s="2" t="str">
        <f t="shared" si="161"/>
        <v>201945-49 yearsGR113-034</v>
      </c>
    </row>
    <row r="10306" spans="2:11" x14ac:dyDescent="0.35">
      <c r="B10306">
        <v>2019</v>
      </c>
      <c r="C10306">
        <v>2019</v>
      </c>
      <c r="D10306" t="s">
        <v>473</v>
      </c>
      <c r="E10306" t="s">
        <v>474</v>
      </c>
      <c r="F10306" t="s">
        <v>302</v>
      </c>
      <c r="G10306" t="s">
        <v>301</v>
      </c>
      <c r="H10306">
        <v>118</v>
      </c>
      <c r="I10306">
        <v>20397751</v>
      </c>
      <c r="J10306">
        <v>0.6</v>
      </c>
      <c r="K10306" s="2" t="str">
        <f t="shared" si="161"/>
        <v>201945-49 yearsGR113-035</v>
      </c>
    </row>
    <row r="10307" spans="2:11" x14ac:dyDescent="0.35">
      <c r="B10307">
        <v>2019</v>
      </c>
      <c r="C10307">
        <v>2019</v>
      </c>
      <c r="D10307" t="s">
        <v>473</v>
      </c>
      <c r="E10307" t="s">
        <v>474</v>
      </c>
      <c r="F10307" t="s">
        <v>300</v>
      </c>
      <c r="G10307" t="s">
        <v>299</v>
      </c>
      <c r="H10307">
        <v>684</v>
      </c>
      <c r="I10307">
        <v>20397751</v>
      </c>
      <c r="J10307">
        <v>3.4</v>
      </c>
      <c r="K10307" s="2" t="str">
        <f t="shared" si="161"/>
        <v>201945-49 yearsGR113-036</v>
      </c>
    </row>
    <row r="10308" spans="2:11" x14ac:dyDescent="0.35">
      <c r="B10308">
        <v>2019</v>
      </c>
      <c r="C10308">
        <v>2019</v>
      </c>
      <c r="D10308" t="s">
        <v>473</v>
      </c>
      <c r="E10308" t="s">
        <v>474</v>
      </c>
      <c r="F10308" t="s">
        <v>298</v>
      </c>
      <c r="G10308" t="s">
        <v>297</v>
      </c>
      <c r="H10308">
        <v>904</v>
      </c>
      <c r="I10308">
        <v>20397751</v>
      </c>
      <c r="J10308">
        <v>4.4000000000000004</v>
      </c>
      <c r="K10308" s="2" t="str">
        <f t="shared" si="161"/>
        <v>201945-49 yearsGR113-037</v>
      </c>
    </row>
    <row r="10309" spans="2:11" x14ac:dyDescent="0.35">
      <c r="B10309">
        <v>2019</v>
      </c>
      <c r="C10309">
        <v>2019</v>
      </c>
      <c r="D10309" t="s">
        <v>473</v>
      </c>
      <c r="E10309" t="s">
        <v>474</v>
      </c>
      <c r="F10309" t="s">
        <v>296</v>
      </c>
      <c r="G10309" t="s">
        <v>295</v>
      </c>
      <c r="H10309">
        <v>30</v>
      </c>
      <c r="I10309">
        <v>20397751</v>
      </c>
      <c r="J10309">
        <v>0.1</v>
      </c>
      <c r="K10309" s="2" t="str">
        <f t="shared" si="161"/>
        <v>201945-49 yearsGR113-038</v>
      </c>
    </row>
    <row r="10310" spans="2:11" x14ac:dyDescent="0.35">
      <c r="B10310">
        <v>2019</v>
      </c>
      <c r="C10310">
        <v>2019</v>
      </c>
      <c r="D10310" t="s">
        <v>473</v>
      </c>
      <c r="E10310" t="s">
        <v>474</v>
      </c>
      <c r="F10310" t="s">
        <v>294</v>
      </c>
      <c r="G10310" t="s">
        <v>293</v>
      </c>
      <c r="H10310">
        <v>314</v>
      </c>
      <c r="I10310">
        <v>20397751</v>
      </c>
      <c r="J10310">
        <v>1.5</v>
      </c>
      <c r="K10310" s="2" t="str">
        <f t="shared" si="161"/>
        <v>201945-49 yearsGR113-039</v>
      </c>
    </row>
    <row r="10311" spans="2:11" x14ac:dyDescent="0.35">
      <c r="B10311">
        <v>2019</v>
      </c>
      <c r="C10311">
        <v>2019</v>
      </c>
      <c r="D10311" t="s">
        <v>473</v>
      </c>
      <c r="E10311" t="s">
        <v>474</v>
      </c>
      <c r="F10311" t="s">
        <v>292</v>
      </c>
      <c r="G10311" t="s">
        <v>291</v>
      </c>
      <c r="H10311">
        <v>409</v>
      </c>
      <c r="I10311">
        <v>20397751</v>
      </c>
      <c r="J10311">
        <v>2</v>
      </c>
      <c r="K10311" s="2" t="str">
        <f t="shared" si="161"/>
        <v>201945-49 yearsGR113-040</v>
      </c>
    </row>
    <row r="10312" spans="2:11" x14ac:dyDescent="0.35">
      <c r="B10312">
        <v>2019</v>
      </c>
      <c r="C10312">
        <v>2019</v>
      </c>
      <c r="D10312" t="s">
        <v>473</v>
      </c>
      <c r="E10312" t="s">
        <v>474</v>
      </c>
      <c r="F10312" t="s">
        <v>290</v>
      </c>
      <c r="G10312" t="s">
        <v>289</v>
      </c>
      <c r="H10312">
        <v>148</v>
      </c>
      <c r="I10312">
        <v>20397751</v>
      </c>
      <c r="J10312">
        <v>0.7</v>
      </c>
      <c r="K10312" s="2" t="str">
        <f t="shared" si="161"/>
        <v>201945-49 yearsGR113-041</v>
      </c>
    </row>
    <row r="10313" spans="2:11" x14ac:dyDescent="0.35">
      <c r="B10313">
        <v>2019</v>
      </c>
      <c r="C10313">
        <v>2019</v>
      </c>
      <c r="D10313" t="s">
        <v>473</v>
      </c>
      <c r="E10313" t="s">
        <v>474</v>
      </c>
      <c r="F10313" t="s">
        <v>288</v>
      </c>
      <c r="G10313" t="s">
        <v>287</v>
      </c>
      <c r="H10313">
        <v>3</v>
      </c>
      <c r="I10313">
        <v>20397751</v>
      </c>
      <c r="J10313" t="s">
        <v>102</v>
      </c>
      <c r="K10313" s="2" t="str">
        <f t="shared" si="161"/>
        <v>201945-49 yearsGR113-042</v>
      </c>
    </row>
    <row r="10314" spans="2:11" x14ac:dyDescent="0.35">
      <c r="B10314">
        <v>2019</v>
      </c>
      <c r="C10314">
        <v>2019</v>
      </c>
      <c r="D10314" t="s">
        <v>473</v>
      </c>
      <c r="E10314" t="s">
        <v>474</v>
      </c>
      <c r="F10314" t="s">
        <v>286</v>
      </c>
      <c r="G10314" t="s">
        <v>285</v>
      </c>
      <c r="H10314">
        <v>1522</v>
      </c>
      <c r="I10314">
        <v>20397751</v>
      </c>
      <c r="J10314">
        <v>7.5</v>
      </c>
      <c r="K10314" s="2" t="str">
        <f t="shared" si="161"/>
        <v>201945-49 yearsGR113-043</v>
      </c>
    </row>
    <row r="10315" spans="2:11" x14ac:dyDescent="0.35">
      <c r="B10315">
        <v>2019</v>
      </c>
      <c r="C10315">
        <v>2019</v>
      </c>
      <c r="D10315" t="s">
        <v>473</v>
      </c>
      <c r="E10315" t="s">
        <v>474</v>
      </c>
      <c r="F10315" t="s">
        <v>284</v>
      </c>
      <c r="G10315" t="s">
        <v>283</v>
      </c>
      <c r="H10315">
        <v>216</v>
      </c>
      <c r="I10315">
        <v>20397751</v>
      </c>
      <c r="J10315">
        <v>1.1000000000000001</v>
      </c>
      <c r="K10315" s="2" t="str">
        <f t="shared" si="161"/>
        <v>201945-49 yearsGR113-044</v>
      </c>
    </row>
    <row r="10316" spans="2:11" x14ac:dyDescent="0.35">
      <c r="B10316">
        <v>2019</v>
      </c>
      <c r="C10316">
        <v>2019</v>
      </c>
      <c r="D10316" t="s">
        <v>473</v>
      </c>
      <c r="E10316" t="s">
        <v>474</v>
      </c>
      <c r="F10316" t="s">
        <v>282</v>
      </c>
      <c r="G10316" t="s">
        <v>281</v>
      </c>
      <c r="H10316">
        <v>105</v>
      </c>
      <c r="I10316">
        <v>20397751</v>
      </c>
      <c r="J10316">
        <v>0.5</v>
      </c>
      <c r="K10316" s="2" t="str">
        <f t="shared" si="161"/>
        <v>201945-49 yearsGR113-045</v>
      </c>
    </row>
    <row r="10317" spans="2:11" x14ac:dyDescent="0.35">
      <c r="B10317">
        <v>2019</v>
      </c>
      <c r="C10317">
        <v>2019</v>
      </c>
      <c r="D10317" t="s">
        <v>473</v>
      </c>
      <c r="E10317" t="s">
        <v>474</v>
      </c>
      <c r="F10317" t="s">
        <v>280</v>
      </c>
      <c r="G10317" t="s">
        <v>279</v>
      </c>
      <c r="H10317">
        <v>2382</v>
      </c>
      <c r="I10317">
        <v>20397751</v>
      </c>
      <c r="J10317">
        <v>11.7</v>
      </c>
      <c r="K10317" s="2" t="str">
        <f t="shared" si="161"/>
        <v>201945-49 yearsGR113-046</v>
      </c>
    </row>
    <row r="10318" spans="2:11" x14ac:dyDescent="0.35">
      <c r="B10318">
        <v>2019</v>
      </c>
      <c r="C10318">
        <v>2019</v>
      </c>
      <c r="D10318" t="s">
        <v>473</v>
      </c>
      <c r="E10318" t="s">
        <v>474</v>
      </c>
      <c r="F10318" t="s">
        <v>278</v>
      </c>
      <c r="G10318" t="s">
        <v>277</v>
      </c>
      <c r="H10318">
        <v>59</v>
      </c>
      <c r="I10318">
        <v>20397751</v>
      </c>
      <c r="J10318">
        <v>0.3</v>
      </c>
      <c r="K10318" s="2" t="str">
        <f t="shared" si="161"/>
        <v>201945-49 yearsGR113-047</v>
      </c>
    </row>
    <row r="10319" spans="2:11" x14ac:dyDescent="0.35">
      <c r="B10319">
        <v>2019</v>
      </c>
      <c r="C10319">
        <v>2019</v>
      </c>
      <c r="D10319" t="s">
        <v>473</v>
      </c>
      <c r="E10319" t="s">
        <v>474</v>
      </c>
      <c r="F10319" t="s">
        <v>276</v>
      </c>
      <c r="G10319" t="s">
        <v>275</v>
      </c>
      <c r="H10319">
        <v>57</v>
      </c>
      <c r="I10319">
        <v>20397751</v>
      </c>
      <c r="J10319">
        <v>0.3</v>
      </c>
      <c r="K10319" s="2" t="str">
        <f t="shared" si="161"/>
        <v>201945-49 yearsGR113-048</v>
      </c>
    </row>
    <row r="10320" spans="2:11" x14ac:dyDescent="0.35">
      <c r="B10320">
        <v>2019</v>
      </c>
      <c r="C10320">
        <v>2019</v>
      </c>
      <c r="D10320" t="s">
        <v>473</v>
      </c>
      <c r="E10320" t="s">
        <v>474</v>
      </c>
      <c r="F10320" t="s">
        <v>274</v>
      </c>
      <c r="G10320" t="s">
        <v>273</v>
      </c>
      <c r="H10320">
        <v>2</v>
      </c>
      <c r="I10320">
        <v>20397751</v>
      </c>
      <c r="J10320" t="s">
        <v>102</v>
      </c>
      <c r="K10320" s="2" t="str">
        <f t="shared" si="161"/>
        <v>201945-49 yearsGR113-049</v>
      </c>
    </row>
    <row r="10321" spans="2:11" x14ac:dyDescent="0.35">
      <c r="B10321">
        <v>2019</v>
      </c>
      <c r="C10321">
        <v>2019</v>
      </c>
      <c r="D10321" t="s">
        <v>473</v>
      </c>
      <c r="E10321" t="s">
        <v>474</v>
      </c>
      <c r="F10321" t="s">
        <v>272</v>
      </c>
      <c r="G10321" t="s">
        <v>271</v>
      </c>
      <c r="H10321">
        <v>30</v>
      </c>
      <c r="I10321">
        <v>20397751</v>
      </c>
      <c r="J10321">
        <v>0.1</v>
      </c>
      <c r="K10321" s="2" t="str">
        <f t="shared" si="161"/>
        <v>201945-49 yearsGR113-050</v>
      </c>
    </row>
    <row r="10322" spans="2:11" x14ac:dyDescent="0.35">
      <c r="B10322">
        <v>2019</v>
      </c>
      <c r="C10322">
        <v>2019</v>
      </c>
      <c r="D10322" t="s">
        <v>473</v>
      </c>
      <c r="E10322" t="s">
        <v>474</v>
      </c>
      <c r="F10322" t="s">
        <v>270</v>
      </c>
      <c r="G10322" t="s">
        <v>269</v>
      </c>
      <c r="H10322">
        <v>17</v>
      </c>
      <c r="I10322">
        <v>20397751</v>
      </c>
      <c r="J10322" t="s">
        <v>102</v>
      </c>
      <c r="K10322" s="2" t="str">
        <f t="shared" si="161"/>
        <v>201945-49 yearsGR113-051</v>
      </c>
    </row>
    <row r="10323" spans="2:11" x14ac:dyDescent="0.35">
      <c r="B10323">
        <v>2019</v>
      </c>
      <c r="C10323">
        <v>2019</v>
      </c>
      <c r="D10323" t="s">
        <v>473</v>
      </c>
      <c r="E10323" t="s">
        <v>474</v>
      </c>
      <c r="F10323" t="s">
        <v>268</v>
      </c>
      <c r="G10323" t="s">
        <v>267</v>
      </c>
      <c r="H10323">
        <v>29</v>
      </c>
      <c r="I10323">
        <v>20397751</v>
      </c>
      <c r="J10323">
        <v>0.1</v>
      </c>
      <c r="K10323" s="2" t="str">
        <f t="shared" si="161"/>
        <v>201945-49 yearsGR113-052</v>
      </c>
    </row>
    <row r="10324" spans="2:11" x14ac:dyDescent="0.35">
      <c r="B10324">
        <v>2019</v>
      </c>
      <c r="C10324">
        <v>2019</v>
      </c>
      <c r="D10324" t="s">
        <v>473</v>
      </c>
      <c r="E10324" t="s">
        <v>474</v>
      </c>
      <c r="F10324" t="s">
        <v>266</v>
      </c>
      <c r="G10324" t="s">
        <v>265</v>
      </c>
      <c r="H10324">
        <v>14471</v>
      </c>
      <c r="I10324">
        <v>20397751</v>
      </c>
      <c r="J10324">
        <v>70.900000000000006</v>
      </c>
      <c r="K10324" s="2" t="str">
        <f t="shared" si="161"/>
        <v>201945-49 yearsGR113-053</v>
      </c>
    </row>
    <row r="10325" spans="2:11" x14ac:dyDescent="0.35">
      <c r="B10325">
        <v>2019</v>
      </c>
      <c r="C10325">
        <v>2019</v>
      </c>
      <c r="D10325" t="s">
        <v>473</v>
      </c>
      <c r="E10325" t="s">
        <v>474</v>
      </c>
      <c r="F10325" t="s">
        <v>264</v>
      </c>
      <c r="G10325" t="s">
        <v>263</v>
      </c>
      <c r="H10325">
        <v>11469</v>
      </c>
      <c r="I10325">
        <v>20397751</v>
      </c>
      <c r="J10325">
        <v>56.2</v>
      </c>
      <c r="K10325" s="2" t="str">
        <f t="shared" si="161"/>
        <v>201945-49 yearsGR113-054</v>
      </c>
    </row>
    <row r="10326" spans="2:11" x14ac:dyDescent="0.35">
      <c r="B10326">
        <v>2019</v>
      </c>
      <c r="C10326">
        <v>2019</v>
      </c>
      <c r="D10326" t="s">
        <v>473</v>
      </c>
      <c r="E10326" t="s">
        <v>474</v>
      </c>
      <c r="F10326" t="s">
        <v>262</v>
      </c>
      <c r="G10326" t="s">
        <v>261</v>
      </c>
      <c r="H10326">
        <v>64</v>
      </c>
      <c r="I10326">
        <v>20397751</v>
      </c>
      <c r="J10326">
        <v>0.3</v>
      </c>
      <c r="K10326" s="2" t="str">
        <f t="shared" si="161"/>
        <v>201945-49 yearsGR113-055</v>
      </c>
    </row>
    <row r="10327" spans="2:11" x14ac:dyDescent="0.35">
      <c r="B10327">
        <v>2019</v>
      </c>
      <c r="C10327">
        <v>2019</v>
      </c>
      <c r="D10327" t="s">
        <v>473</v>
      </c>
      <c r="E10327" t="s">
        <v>474</v>
      </c>
      <c r="F10327" t="s">
        <v>260</v>
      </c>
      <c r="G10327" t="s">
        <v>259</v>
      </c>
      <c r="H10327">
        <v>1773</v>
      </c>
      <c r="I10327">
        <v>20397751</v>
      </c>
      <c r="J10327">
        <v>8.6999999999999993</v>
      </c>
      <c r="K10327" s="2" t="str">
        <f t="shared" si="161"/>
        <v>201945-49 yearsGR113-056</v>
      </c>
    </row>
    <row r="10328" spans="2:11" x14ac:dyDescent="0.35">
      <c r="B10328">
        <v>2019</v>
      </c>
      <c r="C10328">
        <v>2019</v>
      </c>
      <c r="D10328" t="s">
        <v>473</v>
      </c>
      <c r="E10328" t="s">
        <v>474</v>
      </c>
      <c r="F10328" t="s">
        <v>258</v>
      </c>
      <c r="G10328" t="s">
        <v>257</v>
      </c>
      <c r="H10328">
        <v>130</v>
      </c>
      <c r="I10328">
        <v>20397751</v>
      </c>
      <c r="J10328">
        <v>0.6</v>
      </c>
      <c r="K10328" s="2" t="str">
        <f t="shared" si="161"/>
        <v>201945-49 yearsGR113-057</v>
      </c>
    </row>
    <row r="10329" spans="2:11" x14ac:dyDescent="0.35">
      <c r="B10329">
        <v>2019</v>
      </c>
      <c r="C10329">
        <v>2019</v>
      </c>
      <c r="D10329" t="s">
        <v>473</v>
      </c>
      <c r="E10329" t="s">
        <v>474</v>
      </c>
      <c r="F10329" t="s">
        <v>256</v>
      </c>
      <c r="G10329" t="s">
        <v>255</v>
      </c>
      <c r="H10329">
        <v>5894</v>
      </c>
      <c r="I10329">
        <v>20397751</v>
      </c>
      <c r="J10329">
        <v>28.9</v>
      </c>
      <c r="K10329" s="2" t="str">
        <f t="shared" si="161"/>
        <v>201945-49 yearsGR113-058</v>
      </c>
    </row>
    <row r="10330" spans="2:11" x14ac:dyDescent="0.35">
      <c r="B10330">
        <v>2019</v>
      </c>
      <c r="C10330">
        <v>2019</v>
      </c>
      <c r="D10330" t="s">
        <v>473</v>
      </c>
      <c r="E10330" t="s">
        <v>474</v>
      </c>
      <c r="F10330" t="s">
        <v>254</v>
      </c>
      <c r="G10330" t="s">
        <v>253</v>
      </c>
      <c r="H10330">
        <v>2233</v>
      </c>
      <c r="I10330">
        <v>20397751</v>
      </c>
      <c r="J10330">
        <v>10.9</v>
      </c>
      <c r="K10330" s="2" t="str">
        <f t="shared" si="161"/>
        <v>201945-49 yearsGR113-059</v>
      </c>
    </row>
    <row r="10331" spans="2:11" x14ac:dyDescent="0.35">
      <c r="B10331">
        <v>2019</v>
      </c>
      <c r="C10331">
        <v>2019</v>
      </c>
      <c r="D10331" t="s">
        <v>473</v>
      </c>
      <c r="E10331" t="s">
        <v>474</v>
      </c>
      <c r="F10331" t="s">
        <v>252</v>
      </c>
      <c r="G10331" t="s">
        <v>251</v>
      </c>
      <c r="H10331">
        <v>84</v>
      </c>
      <c r="I10331">
        <v>20397751</v>
      </c>
      <c r="J10331">
        <v>0.4</v>
      </c>
      <c r="K10331" s="2" t="str">
        <f t="shared" si="161"/>
        <v>201945-49 yearsGR113-060</v>
      </c>
    </row>
    <row r="10332" spans="2:11" x14ac:dyDescent="0.35">
      <c r="B10332">
        <v>2019</v>
      </c>
      <c r="C10332">
        <v>2019</v>
      </c>
      <c r="D10332" t="s">
        <v>473</v>
      </c>
      <c r="E10332" t="s">
        <v>474</v>
      </c>
      <c r="F10332" t="s">
        <v>250</v>
      </c>
      <c r="G10332" t="s">
        <v>249</v>
      </c>
      <c r="H10332">
        <v>3577</v>
      </c>
      <c r="I10332">
        <v>20397751</v>
      </c>
      <c r="J10332">
        <v>17.5</v>
      </c>
      <c r="K10332" s="2" t="str">
        <f t="shared" si="161"/>
        <v>201945-49 yearsGR113-061</v>
      </c>
    </row>
    <row r="10333" spans="2:11" x14ac:dyDescent="0.35">
      <c r="B10333">
        <v>2019</v>
      </c>
      <c r="C10333">
        <v>2019</v>
      </c>
      <c r="D10333" t="s">
        <v>473</v>
      </c>
      <c r="E10333" t="s">
        <v>474</v>
      </c>
      <c r="F10333" t="s">
        <v>248</v>
      </c>
      <c r="G10333" t="s">
        <v>247</v>
      </c>
      <c r="H10333">
        <v>1838</v>
      </c>
      <c r="I10333">
        <v>20397751</v>
      </c>
      <c r="J10333">
        <v>9</v>
      </c>
      <c r="K10333" s="2" t="str">
        <f t="shared" si="161"/>
        <v>201945-49 yearsGR113-062</v>
      </c>
    </row>
    <row r="10334" spans="2:11" x14ac:dyDescent="0.35">
      <c r="B10334">
        <v>2019</v>
      </c>
      <c r="C10334">
        <v>2019</v>
      </c>
      <c r="D10334" t="s">
        <v>473</v>
      </c>
      <c r="E10334" t="s">
        <v>474</v>
      </c>
      <c r="F10334" t="s">
        <v>246</v>
      </c>
      <c r="G10334" t="s">
        <v>245</v>
      </c>
      <c r="H10334">
        <v>1739</v>
      </c>
      <c r="I10334">
        <v>20397751</v>
      </c>
      <c r="J10334">
        <v>8.5</v>
      </c>
      <c r="K10334" s="2" t="str">
        <f t="shared" si="161"/>
        <v>201945-49 yearsGR113-063</v>
      </c>
    </row>
    <row r="10335" spans="2:11" x14ac:dyDescent="0.35">
      <c r="B10335">
        <v>2019</v>
      </c>
      <c r="C10335">
        <v>2019</v>
      </c>
      <c r="D10335" t="s">
        <v>473</v>
      </c>
      <c r="E10335" t="s">
        <v>474</v>
      </c>
      <c r="F10335" t="s">
        <v>244</v>
      </c>
      <c r="G10335" t="s">
        <v>243</v>
      </c>
      <c r="H10335">
        <v>3608</v>
      </c>
      <c r="I10335">
        <v>20397751</v>
      </c>
      <c r="J10335">
        <v>17.7</v>
      </c>
      <c r="K10335" s="2" t="str">
        <f t="shared" si="161"/>
        <v>201945-49 yearsGR113-064</v>
      </c>
    </row>
    <row r="10336" spans="2:11" x14ac:dyDescent="0.35">
      <c r="B10336">
        <v>2019</v>
      </c>
      <c r="C10336">
        <v>2019</v>
      </c>
      <c r="D10336" t="s">
        <v>473</v>
      </c>
      <c r="E10336" t="s">
        <v>474</v>
      </c>
      <c r="F10336" t="s">
        <v>242</v>
      </c>
      <c r="G10336" t="s">
        <v>241</v>
      </c>
      <c r="H10336">
        <v>100</v>
      </c>
      <c r="I10336">
        <v>20397751</v>
      </c>
      <c r="J10336">
        <v>0.5</v>
      </c>
      <c r="K10336" s="2" t="str">
        <f t="shared" si="161"/>
        <v>201945-49 yearsGR113-065</v>
      </c>
    </row>
    <row r="10337" spans="2:11" x14ac:dyDescent="0.35">
      <c r="B10337">
        <v>2019</v>
      </c>
      <c r="C10337">
        <v>2019</v>
      </c>
      <c r="D10337" t="s">
        <v>473</v>
      </c>
      <c r="E10337" t="s">
        <v>474</v>
      </c>
      <c r="F10337" t="s">
        <v>240</v>
      </c>
      <c r="G10337" t="s">
        <v>239</v>
      </c>
      <c r="H10337">
        <v>28</v>
      </c>
      <c r="I10337">
        <v>20397751</v>
      </c>
      <c r="J10337">
        <v>0.1</v>
      </c>
      <c r="K10337" s="2" t="str">
        <f t="shared" si="161"/>
        <v>201945-49 yearsGR113-066</v>
      </c>
    </row>
    <row r="10338" spans="2:11" x14ac:dyDescent="0.35">
      <c r="B10338">
        <v>2019</v>
      </c>
      <c r="C10338">
        <v>2019</v>
      </c>
      <c r="D10338" t="s">
        <v>473</v>
      </c>
      <c r="E10338" t="s">
        <v>474</v>
      </c>
      <c r="F10338" t="s">
        <v>238</v>
      </c>
      <c r="G10338" t="s">
        <v>237</v>
      </c>
      <c r="H10338">
        <v>561</v>
      </c>
      <c r="I10338">
        <v>20397751</v>
      </c>
      <c r="J10338">
        <v>2.8</v>
      </c>
      <c r="K10338" s="2" t="str">
        <f t="shared" si="161"/>
        <v>201945-49 yearsGR113-067</v>
      </c>
    </row>
    <row r="10339" spans="2:11" x14ac:dyDescent="0.35">
      <c r="B10339">
        <v>2019</v>
      </c>
      <c r="C10339">
        <v>2019</v>
      </c>
      <c r="D10339" t="s">
        <v>473</v>
      </c>
      <c r="E10339" t="s">
        <v>474</v>
      </c>
      <c r="F10339" t="s">
        <v>236</v>
      </c>
      <c r="G10339" t="s">
        <v>235</v>
      </c>
      <c r="H10339">
        <v>2919</v>
      </c>
      <c r="I10339">
        <v>20397751</v>
      </c>
      <c r="J10339">
        <v>14.3</v>
      </c>
      <c r="K10339" s="2" t="str">
        <f t="shared" si="161"/>
        <v>201945-49 yearsGR113-068</v>
      </c>
    </row>
    <row r="10340" spans="2:11" x14ac:dyDescent="0.35">
      <c r="B10340">
        <v>2019</v>
      </c>
      <c r="C10340">
        <v>2019</v>
      </c>
      <c r="D10340" t="s">
        <v>473</v>
      </c>
      <c r="E10340" t="s">
        <v>474</v>
      </c>
      <c r="F10340" t="s">
        <v>234</v>
      </c>
      <c r="G10340" t="s">
        <v>233</v>
      </c>
      <c r="H10340">
        <v>541</v>
      </c>
      <c r="I10340">
        <v>20397751</v>
      </c>
      <c r="J10340">
        <v>2.7</v>
      </c>
      <c r="K10340" s="2" t="str">
        <f t="shared" si="161"/>
        <v>201945-49 yearsGR113-069</v>
      </c>
    </row>
    <row r="10341" spans="2:11" x14ac:dyDescent="0.35">
      <c r="B10341">
        <v>2019</v>
      </c>
      <c r="C10341">
        <v>2019</v>
      </c>
      <c r="D10341" t="s">
        <v>473</v>
      </c>
      <c r="E10341" t="s">
        <v>474</v>
      </c>
      <c r="F10341" t="s">
        <v>232</v>
      </c>
      <c r="G10341" t="s">
        <v>231</v>
      </c>
      <c r="H10341">
        <v>2012</v>
      </c>
      <c r="I10341">
        <v>20397751</v>
      </c>
      <c r="J10341">
        <v>9.9</v>
      </c>
      <c r="K10341" s="2" t="str">
        <f t="shared" si="161"/>
        <v>201945-49 yearsGR113-070</v>
      </c>
    </row>
    <row r="10342" spans="2:11" x14ac:dyDescent="0.35">
      <c r="B10342">
        <v>2019</v>
      </c>
      <c r="C10342">
        <v>2019</v>
      </c>
      <c r="D10342" t="s">
        <v>473</v>
      </c>
      <c r="E10342" t="s">
        <v>474</v>
      </c>
      <c r="F10342" t="s">
        <v>230</v>
      </c>
      <c r="G10342" t="s">
        <v>229</v>
      </c>
      <c r="H10342">
        <v>23</v>
      </c>
      <c r="I10342">
        <v>20397751</v>
      </c>
      <c r="J10342">
        <v>0.1</v>
      </c>
      <c r="K10342" s="2" t="str">
        <f t="shared" si="161"/>
        <v>201945-49 yearsGR113-071</v>
      </c>
    </row>
    <row r="10343" spans="2:11" x14ac:dyDescent="0.35">
      <c r="B10343">
        <v>2019</v>
      </c>
      <c r="C10343">
        <v>2019</v>
      </c>
      <c r="D10343" t="s">
        <v>473</v>
      </c>
      <c r="E10343" t="s">
        <v>474</v>
      </c>
      <c r="F10343" t="s">
        <v>228</v>
      </c>
      <c r="G10343" t="s">
        <v>227</v>
      </c>
      <c r="H10343">
        <v>426</v>
      </c>
      <c r="I10343">
        <v>20397751</v>
      </c>
      <c r="J10343">
        <v>2.1</v>
      </c>
      <c r="K10343" s="2" t="str">
        <f t="shared" si="161"/>
        <v>201945-49 yearsGR113-072</v>
      </c>
    </row>
    <row r="10344" spans="2:11" x14ac:dyDescent="0.35">
      <c r="B10344">
        <v>2019</v>
      </c>
      <c r="C10344">
        <v>2019</v>
      </c>
      <c r="D10344" t="s">
        <v>473</v>
      </c>
      <c r="E10344" t="s">
        <v>474</v>
      </c>
      <c r="F10344" t="s">
        <v>226</v>
      </c>
      <c r="G10344" t="s">
        <v>225</v>
      </c>
      <c r="H10344">
        <v>292</v>
      </c>
      <c r="I10344">
        <v>20397751</v>
      </c>
      <c r="J10344">
        <v>1.4</v>
      </c>
      <c r="K10344" s="2" t="str">
        <f t="shared" si="161"/>
        <v>201945-49 yearsGR113-073</v>
      </c>
    </row>
    <row r="10345" spans="2:11" x14ac:dyDescent="0.35">
      <c r="B10345">
        <v>2019</v>
      </c>
      <c r="C10345">
        <v>2019</v>
      </c>
      <c r="D10345" t="s">
        <v>473</v>
      </c>
      <c r="E10345" t="s">
        <v>474</v>
      </c>
      <c r="F10345" t="s">
        <v>224</v>
      </c>
      <c r="G10345" t="s">
        <v>223</v>
      </c>
      <c r="H10345">
        <v>134</v>
      </c>
      <c r="I10345">
        <v>20397751</v>
      </c>
      <c r="J10345">
        <v>0.7</v>
      </c>
      <c r="K10345" s="2" t="str">
        <f t="shared" si="161"/>
        <v>201945-49 yearsGR113-074</v>
      </c>
    </row>
    <row r="10346" spans="2:11" x14ac:dyDescent="0.35">
      <c r="B10346">
        <v>2019</v>
      </c>
      <c r="C10346">
        <v>2019</v>
      </c>
      <c r="D10346" t="s">
        <v>473</v>
      </c>
      <c r="E10346" t="s">
        <v>474</v>
      </c>
      <c r="F10346" t="s">
        <v>222</v>
      </c>
      <c r="G10346" t="s">
        <v>221</v>
      </c>
      <c r="H10346">
        <v>300</v>
      </c>
      <c r="I10346">
        <v>20397751</v>
      </c>
      <c r="J10346">
        <v>1.5</v>
      </c>
      <c r="K10346" s="2" t="str">
        <f t="shared" si="161"/>
        <v>201945-49 yearsGR113-075</v>
      </c>
    </row>
    <row r="10347" spans="2:11" x14ac:dyDescent="0.35">
      <c r="B10347">
        <v>2019</v>
      </c>
      <c r="C10347">
        <v>2019</v>
      </c>
      <c r="D10347" t="s">
        <v>473</v>
      </c>
      <c r="E10347" t="s">
        <v>474</v>
      </c>
      <c r="F10347" t="s">
        <v>220</v>
      </c>
      <c r="G10347" t="s">
        <v>219</v>
      </c>
      <c r="H10347">
        <v>843</v>
      </c>
      <c r="I10347">
        <v>20397751</v>
      </c>
      <c r="J10347">
        <v>4.0999999999999996</v>
      </c>
      <c r="K10347" s="2" t="str">
        <f t="shared" si="161"/>
        <v>201945-49 yearsGR113-076</v>
      </c>
    </row>
    <row r="10348" spans="2:11" x14ac:dyDescent="0.35">
      <c r="B10348">
        <v>2019</v>
      </c>
      <c r="C10348">
        <v>2019</v>
      </c>
      <c r="D10348" t="s">
        <v>473</v>
      </c>
      <c r="E10348" t="s">
        <v>474</v>
      </c>
      <c r="F10348" t="s">
        <v>218</v>
      </c>
      <c r="G10348" t="s">
        <v>217</v>
      </c>
      <c r="H10348">
        <v>187</v>
      </c>
      <c r="I10348">
        <v>20397751</v>
      </c>
      <c r="J10348">
        <v>0.9</v>
      </c>
      <c r="K10348" s="2" t="str">
        <f t="shared" si="161"/>
        <v>201945-49 yearsGR113-077</v>
      </c>
    </row>
    <row r="10349" spans="2:11" x14ac:dyDescent="0.35">
      <c r="B10349">
        <v>2019</v>
      </c>
      <c r="C10349">
        <v>2019</v>
      </c>
      <c r="D10349" t="s">
        <v>473</v>
      </c>
      <c r="E10349" t="s">
        <v>474</v>
      </c>
      <c r="F10349" t="s">
        <v>216</v>
      </c>
      <c r="G10349" t="s">
        <v>215</v>
      </c>
      <c r="H10349">
        <v>656</v>
      </c>
      <c r="I10349">
        <v>20397751</v>
      </c>
      <c r="J10349">
        <v>3.2</v>
      </c>
      <c r="K10349" s="2" t="str">
        <f t="shared" si="161"/>
        <v>201945-49 yearsGR113-078</v>
      </c>
    </row>
    <row r="10350" spans="2:11" x14ac:dyDescent="0.35">
      <c r="B10350">
        <v>2019</v>
      </c>
      <c r="C10350">
        <v>2019</v>
      </c>
      <c r="D10350" t="s">
        <v>473</v>
      </c>
      <c r="E10350" t="s">
        <v>474</v>
      </c>
      <c r="F10350" t="s">
        <v>214</v>
      </c>
      <c r="G10350" t="s">
        <v>213</v>
      </c>
      <c r="H10350">
        <v>6</v>
      </c>
      <c r="I10350">
        <v>20397751</v>
      </c>
      <c r="J10350" t="s">
        <v>102</v>
      </c>
      <c r="K10350" s="2" t="str">
        <f t="shared" si="161"/>
        <v>201945-49 yearsGR113-079</v>
      </c>
    </row>
    <row r="10351" spans="2:11" x14ac:dyDescent="0.35">
      <c r="B10351">
        <v>2019</v>
      </c>
      <c r="C10351">
        <v>2019</v>
      </c>
      <c r="D10351" t="s">
        <v>473</v>
      </c>
      <c r="E10351" t="s">
        <v>474</v>
      </c>
      <c r="F10351" t="s">
        <v>212</v>
      </c>
      <c r="G10351" t="s">
        <v>211</v>
      </c>
      <c r="H10351">
        <v>5</v>
      </c>
      <c r="I10351">
        <v>20397751</v>
      </c>
      <c r="J10351" t="s">
        <v>102</v>
      </c>
      <c r="K10351" s="2" t="str">
        <f t="shared" si="161"/>
        <v>201945-49 yearsGR113-080</v>
      </c>
    </row>
    <row r="10352" spans="2:11" x14ac:dyDescent="0.35">
      <c r="B10352">
        <v>2019</v>
      </c>
      <c r="C10352">
        <v>2019</v>
      </c>
      <c r="D10352" t="s">
        <v>473</v>
      </c>
      <c r="E10352" t="s">
        <v>474</v>
      </c>
      <c r="F10352" t="s">
        <v>210</v>
      </c>
      <c r="G10352" t="s">
        <v>209</v>
      </c>
      <c r="H10352">
        <v>1</v>
      </c>
      <c r="I10352">
        <v>20397751</v>
      </c>
      <c r="J10352" t="s">
        <v>102</v>
      </c>
      <c r="K10352" s="2" t="str">
        <f t="shared" si="161"/>
        <v>201945-49 yearsGR113-081</v>
      </c>
    </row>
    <row r="10353" spans="2:11" x14ac:dyDescent="0.35">
      <c r="B10353">
        <v>2019</v>
      </c>
      <c r="C10353">
        <v>2019</v>
      </c>
      <c r="D10353" t="s">
        <v>473</v>
      </c>
      <c r="E10353" t="s">
        <v>474</v>
      </c>
      <c r="F10353" t="s">
        <v>208</v>
      </c>
      <c r="G10353" t="s">
        <v>207</v>
      </c>
      <c r="H10353">
        <v>1028</v>
      </c>
      <c r="I10353">
        <v>20397751</v>
      </c>
      <c r="J10353">
        <v>5</v>
      </c>
      <c r="K10353" s="2" t="str">
        <f t="shared" si="161"/>
        <v>201945-49 yearsGR113-082</v>
      </c>
    </row>
    <row r="10354" spans="2:11" x14ac:dyDescent="0.35">
      <c r="B10354">
        <v>2019</v>
      </c>
      <c r="C10354">
        <v>2019</v>
      </c>
      <c r="D10354" t="s">
        <v>473</v>
      </c>
      <c r="E10354" t="s">
        <v>474</v>
      </c>
      <c r="F10354" t="s">
        <v>206</v>
      </c>
      <c r="G10354" t="s">
        <v>205</v>
      </c>
      <c r="H10354">
        <v>8</v>
      </c>
      <c r="I10354">
        <v>20397751</v>
      </c>
      <c r="J10354" t="s">
        <v>102</v>
      </c>
      <c r="K10354" s="2" t="str">
        <f t="shared" si="161"/>
        <v>201945-49 yearsGR113-083</v>
      </c>
    </row>
    <row r="10355" spans="2:11" x14ac:dyDescent="0.35">
      <c r="B10355">
        <v>2019</v>
      </c>
      <c r="C10355">
        <v>2019</v>
      </c>
      <c r="D10355" t="s">
        <v>473</v>
      </c>
      <c r="E10355" t="s">
        <v>474</v>
      </c>
      <c r="F10355" t="s">
        <v>204</v>
      </c>
      <c r="G10355" t="s">
        <v>203</v>
      </c>
      <c r="H10355">
        <v>58</v>
      </c>
      <c r="I10355">
        <v>20397751</v>
      </c>
      <c r="J10355">
        <v>0.3</v>
      </c>
      <c r="K10355" s="2" t="str">
        <f t="shared" si="161"/>
        <v>201945-49 yearsGR113-084</v>
      </c>
    </row>
    <row r="10356" spans="2:11" x14ac:dyDescent="0.35">
      <c r="B10356">
        <v>2019</v>
      </c>
      <c r="C10356">
        <v>2019</v>
      </c>
      <c r="D10356" t="s">
        <v>473</v>
      </c>
      <c r="E10356" t="s">
        <v>474</v>
      </c>
      <c r="F10356" t="s">
        <v>202</v>
      </c>
      <c r="G10356" t="s">
        <v>201</v>
      </c>
      <c r="H10356">
        <v>228</v>
      </c>
      <c r="I10356">
        <v>20397751</v>
      </c>
      <c r="J10356">
        <v>1.1000000000000001</v>
      </c>
      <c r="K10356" s="2" t="str">
        <f t="shared" si="161"/>
        <v>201945-49 yearsGR113-085</v>
      </c>
    </row>
    <row r="10357" spans="2:11" x14ac:dyDescent="0.35">
      <c r="B10357">
        <v>2019</v>
      </c>
      <c r="C10357">
        <v>2019</v>
      </c>
      <c r="D10357" t="s">
        <v>473</v>
      </c>
      <c r="E10357" t="s">
        <v>474</v>
      </c>
      <c r="F10357" t="s">
        <v>200</v>
      </c>
      <c r="G10357" t="s">
        <v>199</v>
      </c>
      <c r="H10357">
        <v>734</v>
      </c>
      <c r="I10357">
        <v>20397751</v>
      </c>
      <c r="J10357">
        <v>3.6</v>
      </c>
      <c r="K10357" s="2" t="str">
        <f t="shared" si="161"/>
        <v>201945-49 yearsGR113-086</v>
      </c>
    </row>
    <row r="10358" spans="2:11" x14ac:dyDescent="0.35">
      <c r="B10358">
        <v>2019</v>
      </c>
      <c r="C10358">
        <v>2019</v>
      </c>
      <c r="D10358" t="s">
        <v>473</v>
      </c>
      <c r="E10358" t="s">
        <v>474</v>
      </c>
      <c r="F10358" t="s">
        <v>196</v>
      </c>
      <c r="G10358" t="s">
        <v>195</v>
      </c>
      <c r="H10358">
        <v>195</v>
      </c>
      <c r="I10358">
        <v>20397751</v>
      </c>
      <c r="J10358">
        <v>1</v>
      </c>
      <c r="K10358" s="2" t="str">
        <f t="shared" si="161"/>
        <v>201945-49 yearsGR113-088</v>
      </c>
    </row>
    <row r="10359" spans="2:11" x14ac:dyDescent="0.35">
      <c r="B10359">
        <v>2019</v>
      </c>
      <c r="C10359">
        <v>2019</v>
      </c>
      <c r="D10359" t="s">
        <v>473</v>
      </c>
      <c r="E10359" t="s">
        <v>474</v>
      </c>
      <c r="F10359" t="s">
        <v>194</v>
      </c>
      <c r="G10359" t="s">
        <v>193</v>
      </c>
      <c r="H10359">
        <v>572</v>
      </c>
      <c r="I10359">
        <v>20397751</v>
      </c>
      <c r="J10359">
        <v>2.8</v>
      </c>
      <c r="K10359" s="2" t="str">
        <f t="shared" si="161"/>
        <v>201945-49 yearsGR113-089</v>
      </c>
    </row>
    <row r="10360" spans="2:11" x14ac:dyDescent="0.35">
      <c r="B10360">
        <v>2019</v>
      </c>
      <c r="C10360">
        <v>2019</v>
      </c>
      <c r="D10360" t="s">
        <v>473</v>
      </c>
      <c r="E10360" t="s">
        <v>474</v>
      </c>
      <c r="F10360" t="s">
        <v>192</v>
      </c>
      <c r="G10360" t="s">
        <v>191</v>
      </c>
      <c r="H10360">
        <v>83</v>
      </c>
      <c r="I10360">
        <v>20397751</v>
      </c>
      <c r="J10360">
        <v>0.4</v>
      </c>
      <c r="K10360" s="2" t="str">
        <f t="shared" si="161"/>
        <v>201945-49 yearsGR113-090</v>
      </c>
    </row>
    <row r="10361" spans="2:11" x14ac:dyDescent="0.35">
      <c r="B10361">
        <v>2019</v>
      </c>
      <c r="C10361">
        <v>2019</v>
      </c>
      <c r="D10361" t="s">
        <v>473</v>
      </c>
      <c r="E10361" t="s">
        <v>474</v>
      </c>
      <c r="F10361" t="s">
        <v>190</v>
      </c>
      <c r="G10361" t="s">
        <v>189</v>
      </c>
      <c r="H10361">
        <v>9</v>
      </c>
      <c r="I10361">
        <v>20397751</v>
      </c>
      <c r="J10361" t="s">
        <v>102</v>
      </c>
      <c r="K10361" s="2" t="str">
        <f t="shared" si="161"/>
        <v>201945-49 yearsGR113-091</v>
      </c>
    </row>
    <row r="10362" spans="2:11" x14ac:dyDescent="0.35">
      <c r="B10362">
        <v>2019</v>
      </c>
      <c r="C10362">
        <v>2019</v>
      </c>
      <c r="D10362" t="s">
        <v>473</v>
      </c>
      <c r="E10362" t="s">
        <v>474</v>
      </c>
      <c r="F10362" t="s">
        <v>188</v>
      </c>
      <c r="G10362" t="s">
        <v>187</v>
      </c>
      <c r="H10362">
        <v>42</v>
      </c>
      <c r="I10362">
        <v>20397751</v>
      </c>
      <c r="J10362">
        <v>0.2</v>
      </c>
      <c r="K10362" s="2" t="str">
        <f t="shared" si="161"/>
        <v>201945-49 yearsGR113-092</v>
      </c>
    </row>
    <row r="10363" spans="2:11" x14ac:dyDescent="0.35">
      <c r="B10363">
        <v>2019</v>
      </c>
      <c r="C10363">
        <v>2019</v>
      </c>
      <c r="D10363" t="s">
        <v>473</v>
      </c>
      <c r="E10363" t="s">
        <v>474</v>
      </c>
      <c r="F10363" t="s">
        <v>186</v>
      </c>
      <c r="G10363" t="s">
        <v>185</v>
      </c>
      <c r="H10363">
        <v>3172</v>
      </c>
      <c r="I10363">
        <v>20397751</v>
      </c>
      <c r="J10363">
        <v>15.6</v>
      </c>
      <c r="K10363" s="2" t="str">
        <f t="shared" si="161"/>
        <v>201945-49 yearsGR113-093</v>
      </c>
    </row>
    <row r="10364" spans="2:11" x14ac:dyDescent="0.35">
      <c r="B10364">
        <v>2019</v>
      </c>
      <c r="C10364">
        <v>2019</v>
      </c>
      <c r="D10364" t="s">
        <v>473</v>
      </c>
      <c r="E10364" t="s">
        <v>474</v>
      </c>
      <c r="F10364" t="s">
        <v>184</v>
      </c>
      <c r="G10364" t="s">
        <v>183</v>
      </c>
      <c r="H10364">
        <v>2280</v>
      </c>
      <c r="I10364">
        <v>20397751</v>
      </c>
      <c r="J10364">
        <v>11.2</v>
      </c>
      <c r="K10364" s="2" t="str">
        <f t="shared" ref="K10364:K10427" si="162">C10364&amp;D10364&amp;G10364</f>
        <v>201945-49 yearsGR113-094</v>
      </c>
    </row>
    <row r="10365" spans="2:11" x14ac:dyDescent="0.35">
      <c r="B10365">
        <v>2019</v>
      </c>
      <c r="C10365">
        <v>2019</v>
      </c>
      <c r="D10365" t="s">
        <v>473</v>
      </c>
      <c r="E10365" t="s">
        <v>474</v>
      </c>
      <c r="F10365" t="s">
        <v>182</v>
      </c>
      <c r="G10365" t="s">
        <v>181</v>
      </c>
      <c r="H10365">
        <v>892</v>
      </c>
      <c r="I10365">
        <v>20397751</v>
      </c>
      <c r="J10365">
        <v>4.4000000000000004</v>
      </c>
      <c r="K10365" s="2" t="str">
        <f t="shared" si="162"/>
        <v>201945-49 yearsGR113-095</v>
      </c>
    </row>
    <row r="10366" spans="2:11" x14ac:dyDescent="0.35">
      <c r="B10366">
        <v>2019</v>
      </c>
      <c r="C10366">
        <v>2019</v>
      </c>
      <c r="D10366" t="s">
        <v>473</v>
      </c>
      <c r="E10366" t="s">
        <v>474</v>
      </c>
      <c r="F10366" t="s">
        <v>180</v>
      </c>
      <c r="G10366" t="s">
        <v>179</v>
      </c>
      <c r="H10366">
        <v>48</v>
      </c>
      <c r="I10366">
        <v>20397751</v>
      </c>
      <c r="J10366">
        <v>0.2</v>
      </c>
      <c r="K10366" s="2" t="str">
        <f t="shared" si="162"/>
        <v>201945-49 yearsGR113-096</v>
      </c>
    </row>
    <row r="10367" spans="2:11" x14ac:dyDescent="0.35">
      <c r="B10367">
        <v>2019</v>
      </c>
      <c r="C10367">
        <v>2019</v>
      </c>
      <c r="D10367" t="s">
        <v>473</v>
      </c>
      <c r="E10367" t="s">
        <v>474</v>
      </c>
      <c r="F10367" t="s">
        <v>178</v>
      </c>
      <c r="G10367" t="s">
        <v>177</v>
      </c>
      <c r="H10367">
        <v>861</v>
      </c>
      <c r="I10367">
        <v>20397751</v>
      </c>
      <c r="J10367">
        <v>4.2</v>
      </c>
      <c r="K10367" s="2" t="str">
        <f t="shared" si="162"/>
        <v>201945-49 yearsGR113-097</v>
      </c>
    </row>
    <row r="10368" spans="2:11" x14ac:dyDescent="0.35">
      <c r="B10368">
        <v>2019</v>
      </c>
      <c r="C10368">
        <v>2019</v>
      </c>
      <c r="D10368" t="s">
        <v>473</v>
      </c>
      <c r="E10368" t="s">
        <v>474</v>
      </c>
      <c r="F10368" t="s">
        <v>176</v>
      </c>
      <c r="G10368" t="s">
        <v>175</v>
      </c>
      <c r="H10368">
        <v>8</v>
      </c>
      <c r="I10368">
        <v>20397751</v>
      </c>
      <c r="J10368" t="s">
        <v>102</v>
      </c>
      <c r="K10368" s="2" t="str">
        <f t="shared" si="162"/>
        <v>201945-49 yearsGR113-098</v>
      </c>
    </row>
    <row r="10369" spans="2:11" x14ac:dyDescent="0.35">
      <c r="B10369">
        <v>2019</v>
      </c>
      <c r="C10369">
        <v>2019</v>
      </c>
      <c r="D10369" t="s">
        <v>473</v>
      </c>
      <c r="E10369" t="s">
        <v>474</v>
      </c>
      <c r="F10369" t="s">
        <v>174</v>
      </c>
      <c r="G10369" t="s">
        <v>173</v>
      </c>
      <c r="H10369">
        <v>17</v>
      </c>
      <c r="I10369">
        <v>20397751</v>
      </c>
      <c r="J10369" t="s">
        <v>102</v>
      </c>
      <c r="K10369" s="2" t="str">
        <f t="shared" si="162"/>
        <v>201945-49 yearsGR113-099</v>
      </c>
    </row>
    <row r="10370" spans="2:11" x14ac:dyDescent="0.35">
      <c r="B10370">
        <v>2019</v>
      </c>
      <c r="C10370">
        <v>2019</v>
      </c>
      <c r="D10370" t="s">
        <v>473</v>
      </c>
      <c r="E10370" t="s">
        <v>474</v>
      </c>
      <c r="F10370" t="s">
        <v>172</v>
      </c>
      <c r="G10370" t="s">
        <v>171</v>
      </c>
      <c r="H10370">
        <v>836</v>
      </c>
      <c r="I10370">
        <v>20397751</v>
      </c>
      <c r="J10370">
        <v>4.0999999999999996</v>
      </c>
      <c r="K10370" s="2" t="str">
        <f t="shared" si="162"/>
        <v>201945-49 yearsGR113-100</v>
      </c>
    </row>
    <row r="10371" spans="2:11" x14ac:dyDescent="0.35">
      <c r="B10371">
        <v>2019</v>
      </c>
      <c r="C10371">
        <v>2019</v>
      </c>
      <c r="D10371" t="s">
        <v>473</v>
      </c>
      <c r="E10371" t="s">
        <v>474</v>
      </c>
      <c r="F10371" t="s">
        <v>168</v>
      </c>
      <c r="G10371" t="s">
        <v>167</v>
      </c>
      <c r="H10371">
        <v>26</v>
      </c>
      <c r="I10371">
        <v>20397751</v>
      </c>
      <c r="J10371">
        <v>0.1</v>
      </c>
      <c r="K10371" s="2" t="str">
        <f t="shared" si="162"/>
        <v>201945-49 yearsGR113-102</v>
      </c>
    </row>
    <row r="10372" spans="2:11" x14ac:dyDescent="0.35">
      <c r="B10372">
        <v>2019</v>
      </c>
      <c r="C10372">
        <v>2019</v>
      </c>
      <c r="D10372" t="s">
        <v>473</v>
      </c>
      <c r="E10372" t="s">
        <v>474</v>
      </c>
      <c r="F10372" t="s">
        <v>370</v>
      </c>
      <c r="G10372" t="s">
        <v>369</v>
      </c>
      <c r="H10372">
        <v>2</v>
      </c>
      <c r="I10372">
        <v>20397751</v>
      </c>
      <c r="J10372" t="s">
        <v>102</v>
      </c>
      <c r="K10372" s="2" t="str">
        <f t="shared" si="162"/>
        <v>201945-49 yearsGR113-103</v>
      </c>
    </row>
    <row r="10373" spans="2:11" x14ac:dyDescent="0.35">
      <c r="B10373">
        <v>2019</v>
      </c>
      <c r="C10373">
        <v>2019</v>
      </c>
      <c r="D10373" t="s">
        <v>473</v>
      </c>
      <c r="E10373" t="s">
        <v>474</v>
      </c>
      <c r="F10373" t="s">
        <v>166</v>
      </c>
      <c r="G10373" t="s">
        <v>165</v>
      </c>
      <c r="H10373">
        <v>7</v>
      </c>
      <c r="I10373">
        <v>20397751</v>
      </c>
      <c r="J10373" t="s">
        <v>102</v>
      </c>
      <c r="K10373" s="2" t="str">
        <f t="shared" si="162"/>
        <v>201945-49 yearsGR113-104</v>
      </c>
    </row>
    <row r="10374" spans="2:11" x14ac:dyDescent="0.35">
      <c r="B10374">
        <v>2019</v>
      </c>
      <c r="C10374">
        <v>2019</v>
      </c>
      <c r="D10374" t="s">
        <v>473</v>
      </c>
      <c r="E10374" t="s">
        <v>474</v>
      </c>
      <c r="F10374" t="s">
        <v>164</v>
      </c>
      <c r="G10374" t="s">
        <v>163</v>
      </c>
      <c r="H10374">
        <v>8</v>
      </c>
      <c r="I10374">
        <v>20397751</v>
      </c>
      <c r="J10374" t="s">
        <v>102</v>
      </c>
      <c r="K10374" s="2" t="str">
        <f t="shared" si="162"/>
        <v>201945-49 yearsGR113-105</v>
      </c>
    </row>
    <row r="10375" spans="2:11" x14ac:dyDescent="0.35">
      <c r="B10375">
        <v>2019</v>
      </c>
      <c r="C10375">
        <v>2019</v>
      </c>
      <c r="D10375" t="s">
        <v>473</v>
      </c>
      <c r="E10375" t="s">
        <v>474</v>
      </c>
      <c r="F10375" t="s">
        <v>160</v>
      </c>
      <c r="G10375" t="s">
        <v>159</v>
      </c>
      <c r="H10375">
        <v>8</v>
      </c>
      <c r="I10375">
        <v>20397751</v>
      </c>
      <c r="J10375" t="s">
        <v>102</v>
      </c>
      <c r="K10375" s="2" t="str">
        <f t="shared" si="162"/>
        <v>201945-49 yearsGR113-107</v>
      </c>
    </row>
    <row r="10376" spans="2:11" x14ac:dyDescent="0.35">
      <c r="B10376">
        <v>2019</v>
      </c>
      <c r="C10376">
        <v>2019</v>
      </c>
      <c r="D10376" t="s">
        <v>473</v>
      </c>
      <c r="E10376" t="s">
        <v>474</v>
      </c>
      <c r="F10376" t="s">
        <v>354</v>
      </c>
      <c r="G10376" t="s">
        <v>353</v>
      </c>
      <c r="H10376">
        <v>1</v>
      </c>
      <c r="I10376">
        <v>20397751</v>
      </c>
      <c r="J10376" t="s">
        <v>102</v>
      </c>
      <c r="K10376" s="2" t="str">
        <f t="shared" si="162"/>
        <v>201945-49 yearsGR113-108</v>
      </c>
    </row>
    <row r="10377" spans="2:11" x14ac:dyDescent="0.35">
      <c r="B10377">
        <v>2019</v>
      </c>
      <c r="C10377">
        <v>2019</v>
      </c>
      <c r="D10377" t="s">
        <v>473</v>
      </c>
      <c r="E10377" t="s">
        <v>474</v>
      </c>
      <c r="F10377" t="s">
        <v>158</v>
      </c>
      <c r="G10377" t="s">
        <v>157</v>
      </c>
      <c r="H10377">
        <v>295</v>
      </c>
      <c r="I10377">
        <v>20397751</v>
      </c>
      <c r="J10377">
        <v>1.4</v>
      </c>
      <c r="K10377" s="2" t="str">
        <f t="shared" si="162"/>
        <v>201945-49 yearsGR113-109</v>
      </c>
    </row>
    <row r="10378" spans="2:11" x14ac:dyDescent="0.35">
      <c r="B10378">
        <v>2019</v>
      </c>
      <c r="C10378">
        <v>2019</v>
      </c>
      <c r="D10378" t="s">
        <v>473</v>
      </c>
      <c r="E10378" t="s">
        <v>474</v>
      </c>
      <c r="F10378" t="s">
        <v>156</v>
      </c>
      <c r="G10378" t="s">
        <v>155</v>
      </c>
      <c r="H10378">
        <v>759</v>
      </c>
      <c r="I10378">
        <v>20397751</v>
      </c>
      <c r="J10378">
        <v>3.7</v>
      </c>
      <c r="K10378" s="2" t="str">
        <f t="shared" si="162"/>
        <v>201945-49 yearsGR113-110</v>
      </c>
    </row>
    <row r="10379" spans="2:11" x14ac:dyDescent="0.35">
      <c r="B10379">
        <v>2019</v>
      </c>
      <c r="C10379">
        <v>2019</v>
      </c>
      <c r="D10379" t="s">
        <v>473</v>
      </c>
      <c r="E10379" t="s">
        <v>474</v>
      </c>
      <c r="F10379" t="s">
        <v>154</v>
      </c>
      <c r="G10379" t="s">
        <v>153</v>
      </c>
      <c r="H10379">
        <v>6727</v>
      </c>
      <c r="I10379">
        <v>20397751</v>
      </c>
      <c r="J10379">
        <v>33</v>
      </c>
      <c r="K10379" s="2" t="str">
        <f t="shared" si="162"/>
        <v>201945-49 yearsGR113-111</v>
      </c>
    </row>
    <row r="10380" spans="2:11" x14ac:dyDescent="0.35">
      <c r="B10380">
        <v>2019</v>
      </c>
      <c r="C10380">
        <v>2019</v>
      </c>
      <c r="D10380" t="s">
        <v>473</v>
      </c>
      <c r="E10380" t="s">
        <v>474</v>
      </c>
      <c r="F10380" t="s">
        <v>152</v>
      </c>
      <c r="G10380" t="s">
        <v>151</v>
      </c>
      <c r="H10380">
        <v>11120</v>
      </c>
      <c r="I10380">
        <v>20397751</v>
      </c>
      <c r="J10380">
        <v>54.5</v>
      </c>
      <c r="K10380" s="2" t="str">
        <f t="shared" si="162"/>
        <v>201945-49 yearsGR113-112</v>
      </c>
    </row>
    <row r="10381" spans="2:11" x14ac:dyDescent="0.35">
      <c r="B10381">
        <v>2019</v>
      </c>
      <c r="C10381">
        <v>2019</v>
      </c>
      <c r="D10381" t="s">
        <v>473</v>
      </c>
      <c r="E10381" t="s">
        <v>474</v>
      </c>
      <c r="F10381" t="s">
        <v>150</v>
      </c>
      <c r="G10381" t="s">
        <v>149</v>
      </c>
      <c r="H10381">
        <v>2760</v>
      </c>
      <c r="I10381">
        <v>20397751</v>
      </c>
      <c r="J10381">
        <v>13.5</v>
      </c>
      <c r="K10381" s="2" t="str">
        <f t="shared" si="162"/>
        <v>201945-49 yearsGR113-113</v>
      </c>
    </row>
    <row r="10382" spans="2:11" x14ac:dyDescent="0.35">
      <c r="B10382">
        <v>2019</v>
      </c>
      <c r="C10382">
        <v>2019</v>
      </c>
      <c r="D10382" t="s">
        <v>473</v>
      </c>
      <c r="E10382" t="s">
        <v>474</v>
      </c>
      <c r="F10382" t="s">
        <v>148</v>
      </c>
      <c r="G10382" t="s">
        <v>147</v>
      </c>
      <c r="H10382">
        <v>2534</v>
      </c>
      <c r="I10382">
        <v>20397751</v>
      </c>
      <c r="J10382">
        <v>12.4</v>
      </c>
      <c r="K10382" s="2" t="str">
        <f t="shared" si="162"/>
        <v>201945-49 yearsGR113-114</v>
      </c>
    </row>
    <row r="10383" spans="2:11" x14ac:dyDescent="0.35">
      <c r="B10383">
        <v>2019</v>
      </c>
      <c r="C10383">
        <v>2019</v>
      </c>
      <c r="D10383" t="s">
        <v>473</v>
      </c>
      <c r="E10383" t="s">
        <v>474</v>
      </c>
      <c r="F10383" t="s">
        <v>146</v>
      </c>
      <c r="G10383" t="s">
        <v>145</v>
      </c>
      <c r="H10383">
        <v>81</v>
      </c>
      <c r="I10383">
        <v>20397751</v>
      </c>
      <c r="J10383">
        <v>0.4</v>
      </c>
      <c r="K10383" s="2" t="str">
        <f t="shared" si="162"/>
        <v>201945-49 yearsGR113-115</v>
      </c>
    </row>
    <row r="10384" spans="2:11" x14ac:dyDescent="0.35">
      <c r="B10384">
        <v>2019</v>
      </c>
      <c r="C10384">
        <v>2019</v>
      </c>
      <c r="D10384" t="s">
        <v>473</v>
      </c>
      <c r="E10384" t="s">
        <v>474</v>
      </c>
      <c r="F10384" t="s">
        <v>144</v>
      </c>
      <c r="G10384" t="s">
        <v>143</v>
      </c>
      <c r="H10384">
        <v>145</v>
      </c>
      <c r="I10384">
        <v>20397751</v>
      </c>
      <c r="J10384">
        <v>0.7</v>
      </c>
      <c r="K10384" s="2" t="str">
        <f t="shared" si="162"/>
        <v>201945-49 yearsGR113-116</v>
      </c>
    </row>
    <row r="10385" spans="2:11" x14ac:dyDescent="0.35">
      <c r="B10385">
        <v>2019</v>
      </c>
      <c r="C10385">
        <v>2019</v>
      </c>
      <c r="D10385" t="s">
        <v>473</v>
      </c>
      <c r="E10385" t="s">
        <v>474</v>
      </c>
      <c r="F10385" t="s">
        <v>142</v>
      </c>
      <c r="G10385" t="s">
        <v>141</v>
      </c>
      <c r="H10385">
        <v>8360</v>
      </c>
      <c r="I10385">
        <v>20397751</v>
      </c>
      <c r="J10385">
        <v>41</v>
      </c>
      <c r="K10385" s="2" t="str">
        <f t="shared" si="162"/>
        <v>201945-49 yearsGR113-117</v>
      </c>
    </row>
    <row r="10386" spans="2:11" x14ac:dyDescent="0.35">
      <c r="B10386">
        <v>2019</v>
      </c>
      <c r="C10386">
        <v>2019</v>
      </c>
      <c r="D10386" t="s">
        <v>473</v>
      </c>
      <c r="E10386" t="s">
        <v>474</v>
      </c>
      <c r="F10386" t="s">
        <v>140</v>
      </c>
      <c r="G10386" t="s">
        <v>139</v>
      </c>
      <c r="H10386">
        <v>470</v>
      </c>
      <c r="I10386">
        <v>20397751</v>
      </c>
      <c r="J10386">
        <v>2.2999999999999998</v>
      </c>
      <c r="K10386" s="2" t="str">
        <f t="shared" si="162"/>
        <v>201945-49 yearsGR113-118</v>
      </c>
    </row>
    <row r="10387" spans="2:11" x14ac:dyDescent="0.35">
      <c r="B10387">
        <v>2019</v>
      </c>
      <c r="C10387">
        <v>2019</v>
      </c>
      <c r="D10387" t="s">
        <v>473</v>
      </c>
      <c r="E10387" t="s">
        <v>474</v>
      </c>
      <c r="F10387" t="s">
        <v>138</v>
      </c>
      <c r="G10387" t="s">
        <v>137</v>
      </c>
      <c r="H10387">
        <v>29</v>
      </c>
      <c r="I10387">
        <v>20397751</v>
      </c>
      <c r="J10387">
        <v>0.1</v>
      </c>
      <c r="K10387" s="2" t="str">
        <f t="shared" si="162"/>
        <v>201945-49 yearsGR113-119</v>
      </c>
    </row>
    <row r="10388" spans="2:11" x14ac:dyDescent="0.35">
      <c r="B10388">
        <v>2019</v>
      </c>
      <c r="C10388">
        <v>2019</v>
      </c>
      <c r="D10388" t="s">
        <v>473</v>
      </c>
      <c r="E10388" t="s">
        <v>474</v>
      </c>
      <c r="F10388" t="s">
        <v>136</v>
      </c>
      <c r="G10388" t="s">
        <v>135</v>
      </c>
      <c r="H10388">
        <v>216</v>
      </c>
      <c r="I10388">
        <v>20397751</v>
      </c>
      <c r="J10388">
        <v>1.1000000000000001</v>
      </c>
      <c r="K10388" s="2" t="str">
        <f t="shared" si="162"/>
        <v>201945-49 yearsGR113-120</v>
      </c>
    </row>
    <row r="10389" spans="2:11" x14ac:dyDescent="0.35">
      <c r="B10389">
        <v>2019</v>
      </c>
      <c r="C10389">
        <v>2019</v>
      </c>
      <c r="D10389" t="s">
        <v>473</v>
      </c>
      <c r="E10389" t="s">
        <v>474</v>
      </c>
      <c r="F10389" t="s">
        <v>134</v>
      </c>
      <c r="G10389" t="s">
        <v>133</v>
      </c>
      <c r="H10389">
        <v>111</v>
      </c>
      <c r="I10389">
        <v>20397751</v>
      </c>
      <c r="J10389">
        <v>0.5</v>
      </c>
      <c r="K10389" s="2" t="str">
        <f t="shared" si="162"/>
        <v>201945-49 yearsGR113-121</v>
      </c>
    </row>
    <row r="10390" spans="2:11" x14ac:dyDescent="0.35">
      <c r="B10390">
        <v>2019</v>
      </c>
      <c r="C10390">
        <v>2019</v>
      </c>
      <c r="D10390" t="s">
        <v>473</v>
      </c>
      <c r="E10390" t="s">
        <v>474</v>
      </c>
      <c r="F10390" t="s">
        <v>132</v>
      </c>
      <c r="G10390" t="s">
        <v>131</v>
      </c>
      <c r="H10390">
        <v>6896</v>
      </c>
      <c r="I10390">
        <v>20397751</v>
      </c>
      <c r="J10390">
        <v>33.799999999999997</v>
      </c>
      <c r="K10390" s="2" t="str">
        <f t="shared" si="162"/>
        <v>201945-49 yearsGR113-122</v>
      </c>
    </row>
    <row r="10391" spans="2:11" x14ac:dyDescent="0.35">
      <c r="B10391">
        <v>2019</v>
      </c>
      <c r="C10391">
        <v>2019</v>
      </c>
      <c r="D10391" t="s">
        <v>473</v>
      </c>
      <c r="E10391" t="s">
        <v>474</v>
      </c>
      <c r="F10391" t="s">
        <v>130</v>
      </c>
      <c r="G10391" t="s">
        <v>129</v>
      </c>
      <c r="H10391">
        <v>638</v>
      </c>
      <c r="I10391">
        <v>20397751</v>
      </c>
      <c r="J10391">
        <v>3.1</v>
      </c>
      <c r="K10391" s="2" t="str">
        <f t="shared" si="162"/>
        <v>201945-49 yearsGR113-123</v>
      </c>
    </row>
    <row r="10392" spans="2:11" x14ac:dyDescent="0.35">
      <c r="B10392">
        <v>2019</v>
      </c>
      <c r="C10392">
        <v>2019</v>
      </c>
      <c r="D10392" t="s">
        <v>473</v>
      </c>
      <c r="E10392" t="s">
        <v>474</v>
      </c>
      <c r="F10392" t="s">
        <v>128</v>
      </c>
      <c r="G10392" t="s">
        <v>127</v>
      </c>
      <c r="H10392">
        <v>4016</v>
      </c>
      <c r="I10392">
        <v>20397751</v>
      </c>
      <c r="J10392">
        <v>19.7</v>
      </c>
      <c r="K10392" s="2" t="str">
        <f t="shared" si="162"/>
        <v>201945-49 yearsGR113-124</v>
      </c>
    </row>
    <row r="10393" spans="2:11" x14ac:dyDescent="0.35">
      <c r="B10393">
        <v>2019</v>
      </c>
      <c r="C10393">
        <v>2019</v>
      </c>
      <c r="D10393" t="s">
        <v>473</v>
      </c>
      <c r="E10393" t="s">
        <v>474</v>
      </c>
      <c r="F10393" t="s">
        <v>126</v>
      </c>
      <c r="G10393" t="s">
        <v>125</v>
      </c>
      <c r="H10393">
        <v>1780</v>
      </c>
      <c r="I10393">
        <v>20397751</v>
      </c>
      <c r="J10393">
        <v>8.6999999999999993</v>
      </c>
      <c r="K10393" s="2" t="str">
        <f t="shared" si="162"/>
        <v>201945-49 yearsGR113-125</v>
      </c>
    </row>
    <row r="10394" spans="2:11" x14ac:dyDescent="0.35">
      <c r="B10394">
        <v>2019</v>
      </c>
      <c r="C10394">
        <v>2019</v>
      </c>
      <c r="D10394" t="s">
        <v>473</v>
      </c>
      <c r="E10394" t="s">
        <v>474</v>
      </c>
      <c r="F10394" t="s">
        <v>124</v>
      </c>
      <c r="G10394" t="s">
        <v>123</v>
      </c>
      <c r="H10394">
        <v>2236</v>
      </c>
      <c r="I10394">
        <v>20397751</v>
      </c>
      <c r="J10394">
        <v>11</v>
      </c>
      <c r="K10394" s="2" t="str">
        <f t="shared" si="162"/>
        <v>201945-49 yearsGR113-126</v>
      </c>
    </row>
    <row r="10395" spans="2:11" x14ac:dyDescent="0.35">
      <c r="B10395">
        <v>2019</v>
      </c>
      <c r="C10395">
        <v>2019</v>
      </c>
      <c r="D10395" t="s">
        <v>473</v>
      </c>
      <c r="E10395" t="s">
        <v>474</v>
      </c>
      <c r="F10395" t="s">
        <v>122</v>
      </c>
      <c r="G10395" t="s">
        <v>121</v>
      </c>
      <c r="H10395">
        <v>1150</v>
      </c>
      <c r="I10395">
        <v>20397751</v>
      </c>
      <c r="J10395">
        <v>5.6</v>
      </c>
      <c r="K10395" s="2" t="str">
        <f t="shared" si="162"/>
        <v>201945-49 yearsGR113-127</v>
      </c>
    </row>
    <row r="10396" spans="2:11" x14ac:dyDescent="0.35">
      <c r="B10396">
        <v>2019</v>
      </c>
      <c r="C10396">
        <v>2019</v>
      </c>
      <c r="D10396" t="s">
        <v>473</v>
      </c>
      <c r="E10396" t="s">
        <v>474</v>
      </c>
      <c r="F10396" t="s">
        <v>120</v>
      </c>
      <c r="G10396" t="s">
        <v>119</v>
      </c>
      <c r="H10396">
        <v>808</v>
      </c>
      <c r="I10396">
        <v>20397751</v>
      </c>
      <c r="J10396">
        <v>4</v>
      </c>
      <c r="K10396" s="2" t="str">
        <f t="shared" si="162"/>
        <v>201945-49 yearsGR113-128</v>
      </c>
    </row>
    <row r="10397" spans="2:11" x14ac:dyDescent="0.35">
      <c r="B10397">
        <v>2019</v>
      </c>
      <c r="C10397">
        <v>2019</v>
      </c>
      <c r="D10397" t="s">
        <v>473</v>
      </c>
      <c r="E10397" t="s">
        <v>474</v>
      </c>
      <c r="F10397" t="s">
        <v>118</v>
      </c>
      <c r="G10397" t="s">
        <v>117</v>
      </c>
      <c r="H10397">
        <v>342</v>
      </c>
      <c r="I10397">
        <v>20397751</v>
      </c>
      <c r="J10397">
        <v>1.7</v>
      </c>
      <c r="K10397" s="2" t="str">
        <f t="shared" si="162"/>
        <v>201945-49 yearsGR113-129</v>
      </c>
    </row>
    <row r="10398" spans="2:11" x14ac:dyDescent="0.35">
      <c r="B10398">
        <v>2019</v>
      </c>
      <c r="C10398">
        <v>2019</v>
      </c>
      <c r="D10398" t="s">
        <v>473</v>
      </c>
      <c r="E10398" t="s">
        <v>474</v>
      </c>
      <c r="F10398" t="s">
        <v>116</v>
      </c>
      <c r="G10398" t="s">
        <v>115</v>
      </c>
      <c r="H10398">
        <v>64</v>
      </c>
      <c r="I10398">
        <v>20397751</v>
      </c>
      <c r="J10398">
        <v>0.3</v>
      </c>
      <c r="K10398" s="2" t="str">
        <f t="shared" si="162"/>
        <v>201945-49 yearsGR113-130</v>
      </c>
    </row>
    <row r="10399" spans="2:11" x14ac:dyDescent="0.35">
      <c r="B10399">
        <v>2019</v>
      </c>
      <c r="C10399">
        <v>2019</v>
      </c>
      <c r="D10399" t="s">
        <v>473</v>
      </c>
      <c r="E10399" t="s">
        <v>474</v>
      </c>
      <c r="F10399" t="s">
        <v>114</v>
      </c>
      <c r="G10399" t="s">
        <v>113</v>
      </c>
      <c r="H10399">
        <v>495</v>
      </c>
      <c r="I10399">
        <v>20397751</v>
      </c>
      <c r="J10399">
        <v>2.4</v>
      </c>
      <c r="K10399" s="2" t="str">
        <f t="shared" si="162"/>
        <v>201945-49 yearsGR113-131</v>
      </c>
    </row>
    <row r="10400" spans="2:11" x14ac:dyDescent="0.35">
      <c r="B10400">
        <v>2019</v>
      </c>
      <c r="C10400">
        <v>2019</v>
      </c>
      <c r="D10400" t="s">
        <v>473</v>
      </c>
      <c r="E10400" t="s">
        <v>474</v>
      </c>
      <c r="F10400" t="s">
        <v>112</v>
      </c>
      <c r="G10400" t="s">
        <v>111</v>
      </c>
      <c r="H10400">
        <v>25</v>
      </c>
      <c r="I10400">
        <v>20397751</v>
      </c>
      <c r="J10400">
        <v>0.1</v>
      </c>
      <c r="K10400" s="2" t="str">
        <f t="shared" si="162"/>
        <v>201945-49 yearsGR113-132</v>
      </c>
    </row>
    <row r="10401" spans="2:11" x14ac:dyDescent="0.35">
      <c r="B10401">
        <v>2019</v>
      </c>
      <c r="C10401">
        <v>2019</v>
      </c>
      <c r="D10401" t="s">
        <v>473</v>
      </c>
      <c r="E10401" t="s">
        <v>474</v>
      </c>
      <c r="F10401" t="s">
        <v>110</v>
      </c>
      <c r="G10401" t="s">
        <v>109</v>
      </c>
      <c r="H10401">
        <v>470</v>
      </c>
      <c r="I10401">
        <v>20397751</v>
      </c>
      <c r="J10401">
        <v>2.2999999999999998</v>
      </c>
      <c r="K10401" s="2" t="str">
        <f t="shared" si="162"/>
        <v>201945-49 yearsGR113-133</v>
      </c>
    </row>
    <row r="10402" spans="2:11" x14ac:dyDescent="0.35">
      <c r="B10402">
        <v>2019</v>
      </c>
      <c r="C10402">
        <v>2019</v>
      </c>
      <c r="D10402" t="s">
        <v>473</v>
      </c>
      <c r="E10402" t="s">
        <v>474</v>
      </c>
      <c r="F10402" t="s">
        <v>106</v>
      </c>
      <c r="G10402" t="s">
        <v>105</v>
      </c>
      <c r="H10402">
        <v>148</v>
      </c>
      <c r="I10402">
        <v>20397751</v>
      </c>
      <c r="J10402">
        <v>0.7</v>
      </c>
      <c r="K10402" s="2" t="str">
        <f t="shared" si="162"/>
        <v>201945-49 yearsGR113-135</v>
      </c>
    </row>
    <row r="10403" spans="2:11" x14ac:dyDescent="0.35">
      <c r="B10403">
        <v>2019</v>
      </c>
      <c r="C10403">
        <v>2019</v>
      </c>
      <c r="D10403" t="s">
        <v>473</v>
      </c>
      <c r="E10403" t="s">
        <v>474</v>
      </c>
      <c r="F10403" t="s">
        <v>104</v>
      </c>
      <c r="G10403" t="s">
        <v>103</v>
      </c>
      <c r="H10403">
        <v>49</v>
      </c>
      <c r="I10403">
        <v>20397751</v>
      </c>
      <c r="J10403">
        <v>0.2</v>
      </c>
      <c r="K10403" s="2" t="str">
        <f t="shared" si="162"/>
        <v>201945-49 yearsGR113-136</v>
      </c>
    </row>
    <row r="10404" spans="2:11" x14ac:dyDescent="0.35">
      <c r="B10404">
        <v>2019</v>
      </c>
      <c r="C10404">
        <v>2019</v>
      </c>
      <c r="D10404" t="s">
        <v>475</v>
      </c>
      <c r="E10404" t="s">
        <v>476</v>
      </c>
      <c r="F10404" t="s">
        <v>352</v>
      </c>
      <c r="G10404" t="s">
        <v>351</v>
      </c>
      <c r="H10404">
        <v>153</v>
      </c>
      <c r="I10404">
        <v>20477151</v>
      </c>
      <c r="J10404">
        <v>0.7</v>
      </c>
      <c r="K10404" s="2" t="str">
        <f t="shared" si="162"/>
        <v>201950-54 yearsGR113-003</v>
      </c>
    </row>
    <row r="10405" spans="2:11" x14ac:dyDescent="0.35">
      <c r="B10405">
        <v>2019</v>
      </c>
      <c r="C10405">
        <v>2019</v>
      </c>
      <c r="D10405" t="s">
        <v>475</v>
      </c>
      <c r="E10405" t="s">
        <v>476</v>
      </c>
      <c r="F10405" t="s">
        <v>350</v>
      </c>
      <c r="G10405" t="s">
        <v>349</v>
      </c>
      <c r="H10405">
        <v>21</v>
      </c>
      <c r="I10405">
        <v>20477151</v>
      </c>
      <c r="J10405">
        <v>0.1</v>
      </c>
      <c r="K10405" s="2" t="str">
        <f t="shared" si="162"/>
        <v>201950-54 yearsGR113-004</v>
      </c>
    </row>
    <row r="10406" spans="2:11" x14ac:dyDescent="0.35">
      <c r="B10406">
        <v>2019</v>
      </c>
      <c r="C10406">
        <v>2019</v>
      </c>
      <c r="D10406" t="s">
        <v>475</v>
      </c>
      <c r="E10406" t="s">
        <v>476</v>
      </c>
      <c r="F10406" t="s">
        <v>348</v>
      </c>
      <c r="G10406" t="s">
        <v>347</v>
      </c>
      <c r="H10406">
        <v>15</v>
      </c>
      <c r="I10406">
        <v>20477151</v>
      </c>
      <c r="J10406" t="s">
        <v>102</v>
      </c>
      <c r="K10406" s="2" t="str">
        <f t="shared" si="162"/>
        <v>201950-54 yearsGR113-005</v>
      </c>
    </row>
    <row r="10407" spans="2:11" x14ac:dyDescent="0.35">
      <c r="B10407">
        <v>2019</v>
      </c>
      <c r="C10407">
        <v>2019</v>
      </c>
      <c r="D10407" t="s">
        <v>475</v>
      </c>
      <c r="E10407" t="s">
        <v>476</v>
      </c>
      <c r="F10407" t="s">
        <v>356</v>
      </c>
      <c r="G10407" t="s">
        <v>355</v>
      </c>
      <c r="H10407">
        <v>6</v>
      </c>
      <c r="I10407">
        <v>20477151</v>
      </c>
      <c r="J10407" t="s">
        <v>102</v>
      </c>
      <c r="K10407" s="2" t="str">
        <f t="shared" si="162"/>
        <v>201950-54 yearsGR113-006</v>
      </c>
    </row>
    <row r="10408" spans="2:11" x14ac:dyDescent="0.35">
      <c r="B10408">
        <v>2019</v>
      </c>
      <c r="C10408">
        <v>2019</v>
      </c>
      <c r="D10408" t="s">
        <v>475</v>
      </c>
      <c r="E10408" t="s">
        <v>476</v>
      </c>
      <c r="F10408" t="s">
        <v>344</v>
      </c>
      <c r="G10408" t="s">
        <v>343</v>
      </c>
      <c r="H10408">
        <v>2</v>
      </c>
      <c r="I10408">
        <v>20477151</v>
      </c>
      <c r="J10408" t="s">
        <v>102</v>
      </c>
      <c r="K10408" s="2" t="str">
        <f t="shared" si="162"/>
        <v>201950-54 yearsGR113-009</v>
      </c>
    </row>
    <row r="10409" spans="2:11" x14ac:dyDescent="0.35">
      <c r="B10409">
        <v>2019</v>
      </c>
      <c r="C10409">
        <v>2019</v>
      </c>
      <c r="D10409" t="s">
        <v>475</v>
      </c>
      <c r="E10409" t="s">
        <v>476</v>
      </c>
      <c r="F10409" t="s">
        <v>342</v>
      </c>
      <c r="G10409" t="s">
        <v>341</v>
      </c>
      <c r="H10409">
        <v>1333</v>
      </c>
      <c r="I10409">
        <v>20477151</v>
      </c>
      <c r="J10409">
        <v>6.5</v>
      </c>
      <c r="K10409" s="2" t="str">
        <f t="shared" si="162"/>
        <v>201950-54 yearsGR113-010</v>
      </c>
    </row>
    <row r="10410" spans="2:11" x14ac:dyDescent="0.35">
      <c r="B10410">
        <v>2019</v>
      </c>
      <c r="C10410">
        <v>2019</v>
      </c>
      <c r="D10410" t="s">
        <v>475</v>
      </c>
      <c r="E10410" t="s">
        <v>476</v>
      </c>
      <c r="F10410" t="s">
        <v>362</v>
      </c>
      <c r="G10410" t="s">
        <v>361</v>
      </c>
      <c r="H10410">
        <v>1</v>
      </c>
      <c r="I10410">
        <v>20477151</v>
      </c>
      <c r="J10410" t="s">
        <v>102</v>
      </c>
      <c r="K10410" s="2" t="str">
        <f t="shared" si="162"/>
        <v>201950-54 yearsGR113-011</v>
      </c>
    </row>
    <row r="10411" spans="2:11" x14ac:dyDescent="0.35">
      <c r="B10411">
        <v>2019</v>
      </c>
      <c r="C10411">
        <v>2019</v>
      </c>
      <c r="D10411" t="s">
        <v>475</v>
      </c>
      <c r="E10411" t="s">
        <v>476</v>
      </c>
      <c r="F10411" t="s">
        <v>340</v>
      </c>
      <c r="G10411" t="s">
        <v>339</v>
      </c>
      <c r="H10411">
        <v>429</v>
      </c>
      <c r="I10411">
        <v>20477151</v>
      </c>
      <c r="J10411">
        <v>2.1</v>
      </c>
      <c r="K10411" s="2" t="str">
        <f t="shared" si="162"/>
        <v>201950-54 yearsGR113-015</v>
      </c>
    </row>
    <row r="10412" spans="2:11" x14ac:dyDescent="0.35">
      <c r="B10412">
        <v>2019</v>
      </c>
      <c r="C10412">
        <v>2019</v>
      </c>
      <c r="D10412" t="s">
        <v>475</v>
      </c>
      <c r="E10412" t="s">
        <v>476</v>
      </c>
      <c r="F10412" t="s">
        <v>338</v>
      </c>
      <c r="G10412" t="s">
        <v>337</v>
      </c>
      <c r="H10412">
        <v>693</v>
      </c>
      <c r="I10412">
        <v>20477151</v>
      </c>
      <c r="J10412">
        <v>3.4</v>
      </c>
      <c r="K10412" s="2" t="str">
        <f t="shared" si="162"/>
        <v>201950-54 yearsGR113-016</v>
      </c>
    </row>
    <row r="10413" spans="2:11" x14ac:dyDescent="0.35">
      <c r="B10413">
        <v>2019</v>
      </c>
      <c r="C10413">
        <v>2019</v>
      </c>
      <c r="D10413" t="s">
        <v>475</v>
      </c>
      <c r="E10413" t="s">
        <v>476</v>
      </c>
      <c r="F10413" t="s">
        <v>360</v>
      </c>
      <c r="G10413" t="s">
        <v>359</v>
      </c>
      <c r="H10413">
        <v>1</v>
      </c>
      <c r="I10413">
        <v>20477151</v>
      </c>
      <c r="J10413" t="s">
        <v>102</v>
      </c>
      <c r="K10413" s="2" t="str">
        <f t="shared" si="162"/>
        <v>201950-54 yearsGR113-017</v>
      </c>
    </row>
    <row r="10414" spans="2:11" x14ac:dyDescent="0.35">
      <c r="B10414">
        <v>2019</v>
      </c>
      <c r="C10414">
        <v>2019</v>
      </c>
      <c r="D10414" t="s">
        <v>475</v>
      </c>
      <c r="E10414" t="s">
        <v>476</v>
      </c>
      <c r="F10414" t="s">
        <v>336</v>
      </c>
      <c r="G10414" t="s">
        <v>335</v>
      </c>
      <c r="H10414">
        <v>347</v>
      </c>
      <c r="I10414">
        <v>20477151</v>
      </c>
      <c r="J10414">
        <v>1.7</v>
      </c>
      <c r="K10414" s="2" t="str">
        <f t="shared" si="162"/>
        <v>201950-54 yearsGR113-018</v>
      </c>
    </row>
    <row r="10415" spans="2:11" x14ac:dyDescent="0.35">
      <c r="B10415">
        <v>2019</v>
      </c>
      <c r="C10415">
        <v>2019</v>
      </c>
      <c r="D10415" t="s">
        <v>475</v>
      </c>
      <c r="E10415" t="s">
        <v>476</v>
      </c>
      <c r="F10415" t="s">
        <v>334</v>
      </c>
      <c r="G10415" t="s">
        <v>333</v>
      </c>
      <c r="H10415">
        <v>23043</v>
      </c>
      <c r="I10415">
        <v>20477151</v>
      </c>
      <c r="J10415">
        <v>112.5</v>
      </c>
      <c r="K10415" s="2" t="str">
        <f t="shared" si="162"/>
        <v>201950-54 yearsGR113-019</v>
      </c>
    </row>
    <row r="10416" spans="2:11" x14ac:dyDescent="0.35">
      <c r="B10416">
        <v>2019</v>
      </c>
      <c r="C10416">
        <v>2019</v>
      </c>
      <c r="D10416" t="s">
        <v>475</v>
      </c>
      <c r="E10416" t="s">
        <v>476</v>
      </c>
      <c r="F10416" t="s">
        <v>332</v>
      </c>
      <c r="G10416" t="s">
        <v>331</v>
      </c>
      <c r="H10416">
        <v>556</v>
      </c>
      <c r="I10416">
        <v>20477151</v>
      </c>
      <c r="J10416">
        <v>2.7</v>
      </c>
      <c r="K10416" s="2" t="str">
        <f t="shared" si="162"/>
        <v>201950-54 yearsGR113-020</v>
      </c>
    </row>
    <row r="10417" spans="2:11" x14ac:dyDescent="0.35">
      <c r="B10417">
        <v>2019</v>
      </c>
      <c r="C10417">
        <v>2019</v>
      </c>
      <c r="D10417" t="s">
        <v>475</v>
      </c>
      <c r="E10417" t="s">
        <v>476</v>
      </c>
      <c r="F10417" t="s">
        <v>330</v>
      </c>
      <c r="G10417" t="s">
        <v>329</v>
      </c>
      <c r="H10417">
        <v>796</v>
      </c>
      <c r="I10417">
        <v>20477151</v>
      </c>
      <c r="J10417">
        <v>3.9</v>
      </c>
      <c r="K10417" s="2" t="str">
        <f t="shared" si="162"/>
        <v>201950-54 yearsGR113-021</v>
      </c>
    </row>
    <row r="10418" spans="2:11" x14ac:dyDescent="0.35">
      <c r="B10418">
        <v>2019</v>
      </c>
      <c r="C10418">
        <v>2019</v>
      </c>
      <c r="D10418" t="s">
        <v>475</v>
      </c>
      <c r="E10418" t="s">
        <v>476</v>
      </c>
      <c r="F10418" t="s">
        <v>328</v>
      </c>
      <c r="G10418" t="s">
        <v>327</v>
      </c>
      <c r="H10418">
        <v>580</v>
      </c>
      <c r="I10418">
        <v>20477151</v>
      </c>
      <c r="J10418">
        <v>2.8</v>
      </c>
      <c r="K10418" s="2" t="str">
        <f t="shared" si="162"/>
        <v>201950-54 yearsGR113-022</v>
      </c>
    </row>
    <row r="10419" spans="2:11" x14ac:dyDescent="0.35">
      <c r="B10419">
        <v>2019</v>
      </c>
      <c r="C10419">
        <v>2019</v>
      </c>
      <c r="D10419" t="s">
        <v>475</v>
      </c>
      <c r="E10419" t="s">
        <v>476</v>
      </c>
      <c r="F10419" t="s">
        <v>326</v>
      </c>
      <c r="G10419" t="s">
        <v>325</v>
      </c>
      <c r="H10419">
        <v>2995</v>
      </c>
      <c r="I10419">
        <v>20477151</v>
      </c>
      <c r="J10419">
        <v>14.6</v>
      </c>
      <c r="K10419" s="2" t="str">
        <f t="shared" si="162"/>
        <v>201950-54 yearsGR113-023</v>
      </c>
    </row>
    <row r="10420" spans="2:11" x14ac:dyDescent="0.35">
      <c r="B10420">
        <v>2019</v>
      </c>
      <c r="C10420">
        <v>2019</v>
      </c>
      <c r="D10420" t="s">
        <v>475</v>
      </c>
      <c r="E10420" t="s">
        <v>476</v>
      </c>
      <c r="F10420" t="s">
        <v>324</v>
      </c>
      <c r="G10420" t="s">
        <v>323</v>
      </c>
      <c r="H10420">
        <v>1030</v>
      </c>
      <c r="I10420">
        <v>20477151</v>
      </c>
      <c r="J10420">
        <v>5</v>
      </c>
      <c r="K10420" s="2" t="str">
        <f t="shared" si="162"/>
        <v>201950-54 yearsGR113-024</v>
      </c>
    </row>
    <row r="10421" spans="2:11" x14ac:dyDescent="0.35">
      <c r="B10421">
        <v>2019</v>
      </c>
      <c r="C10421">
        <v>2019</v>
      </c>
      <c r="D10421" t="s">
        <v>475</v>
      </c>
      <c r="E10421" t="s">
        <v>476</v>
      </c>
      <c r="F10421" t="s">
        <v>322</v>
      </c>
      <c r="G10421" t="s">
        <v>321</v>
      </c>
      <c r="H10421">
        <v>1658</v>
      </c>
      <c r="I10421">
        <v>20477151</v>
      </c>
      <c r="J10421">
        <v>8.1</v>
      </c>
      <c r="K10421" s="2" t="str">
        <f t="shared" si="162"/>
        <v>201950-54 yearsGR113-025</v>
      </c>
    </row>
    <row r="10422" spans="2:11" x14ac:dyDescent="0.35">
      <c r="B10422">
        <v>2019</v>
      </c>
      <c r="C10422">
        <v>2019</v>
      </c>
      <c r="D10422" t="s">
        <v>475</v>
      </c>
      <c r="E10422" t="s">
        <v>476</v>
      </c>
      <c r="F10422" t="s">
        <v>320</v>
      </c>
      <c r="G10422" t="s">
        <v>319</v>
      </c>
      <c r="H10422">
        <v>172</v>
      </c>
      <c r="I10422">
        <v>20477151</v>
      </c>
      <c r="J10422">
        <v>0.8</v>
      </c>
      <c r="K10422" s="2" t="str">
        <f t="shared" si="162"/>
        <v>201950-54 yearsGR113-026</v>
      </c>
    </row>
    <row r="10423" spans="2:11" x14ac:dyDescent="0.35">
      <c r="B10423">
        <v>2019</v>
      </c>
      <c r="C10423">
        <v>2019</v>
      </c>
      <c r="D10423" t="s">
        <v>475</v>
      </c>
      <c r="E10423" t="s">
        <v>476</v>
      </c>
      <c r="F10423" t="s">
        <v>318</v>
      </c>
      <c r="G10423" t="s">
        <v>317</v>
      </c>
      <c r="H10423">
        <v>4006</v>
      </c>
      <c r="I10423">
        <v>20477151</v>
      </c>
      <c r="J10423">
        <v>19.600000000000001</v>
      </c>
      <c r="K10423" s="2" t="str">
        <f t="shared" si="162"/>
        <v>201950-54 yearsGR113-027</v>
      </c>
    </row>
    <row r="10424" spans="2:11" x14ac:dyDescent="0.35">
      <c r="B10424">
        <v>2019</v>
      </c>
      <c r="C10424">
        <v>2019</v>
      </c>
      <c r="D10424" t="s">
        <v>475</v>
      </c>
      <c r="E10424" t="s">
        <v>476</v>
      </c>
      <c r="F10424" t="s">
        <v>316</v>
      </c>
      <c r="G10424" t="s">
        <v>315</v>
      </c>
      <c r="H10424">
        <v>357</v>
      </c>
      <c r="I10424">
        <v>20477151</v>
      </c>
      <c r="J10424">
        <v>1.7</v>
      </c>
      <c r="K10424" s="2" t="str">
        <f t="shared" si="162"/>
        <v>201950-54 yearsGR113-028</v>
      </c>
    </row>
    <row r="10425" spans="2:11" x14ac:dyDescent="0.35">
      <c r="B10425">
        <v>2019</v>
      </c>
      <c r="C10425">
        <v>2019</v>
      </c>
      <c r="D10425" t="s">
        <v>475</v>
      </c>
      <c r="E10425" t="s">
        <v>476</v>
      </c>
      <c r="F10425" t="s">
        <v>314</v>
      </c>
      <c r="G10425" t="s">
        <v>313</v>
      </c>
      <c r="H10425">
        <v>2783</v>
      </c>
      <c r="I10425">
        <v>20477151</v>
      </c>
      <c r="J10425">
        <v>13.6</v>
      </c>
      <c r="K10425" s="2" t="str">
        <f t="shared" si="162"/>
        <v>201950-54 yearsGR113-029</v>
      </c>
    </row>
    <row r="10426" spans="2:11" x14ac:dyDescent="0.35">
      <c r="B10426">
        <v>2019</v>
      </c>
      <c r="C10426">
        <v>2019</v>
      </c>
      <c r="D10426" t="s">
        <v>475</v>
      </c>
      <c r="E10426" t="s">
        <v>476</v>
      </c>
      <c r="F10426" t="s">
        <v>312</v>
      </c>
      <c r="G10426" t="s">
        <v>311</v>
      </c>
      <c r="H10426">
        <v>446</v>
      </c>
      <c r="I10426">
        <v>20477151</v>
      </c>
      <c r="J10426">
        <v>2.2000000000000002</v>
      </c>
      <c r="K10426" s="2" t="str">
        <f t="shared" si="162"/>
        <v>201950-54 yearsGR113-030</v>
      </c>
    </row>
    <row r="10427" spans="2:11" x14ac:dyDescent="0.35">
      <c r="B10427">
        <v>2019</v>
      </c>
      <c r="C10427">
        <v>2019</v>
      </c>
      <c r="D10427" t="s">
        <v>475</v>
      </c>
      <c r="E10427" t="s">
        <v>476</v>
      </c>
      <c r="F10427" t="s">
        <v>310</v>
      </c>
      <c r="G10427" t="s">
        <v>309</v>
      </c>
      <c r="H10427">
        <v>467</v>
      </c>
      <c r="I10427">
        <v>20477151</v>
      </c>
      <c r="J10427">
        <v>2.2999999999999998</v>
      </c>
      <c r="K10427" s="2" t="str">
        <f t="shared" si="162"/>
        <v>201950-54 yearsGR113-031</v>
      </c>
    </row>
    <row r="10428" spans="2:11" x14ac:dyDescent="0.35">
      <c r="B10428">
        <v>2019</v>
      </c>
      <c r="C10428">
        <v>2019</v>
      </c>
      <c r="D10428" t="s">
        <v>475</v>
      </c>
      <c r="E10428" t="s">
        <v>476</v>
      </c>
      <c r="F10428" t="s">
        <v>308</v>
      </c>
      <c r="G10428" t="s">
        <v>307</v>
      </c>
      <c r="H10428">
        <v>686</v>
      </c>
      <c r="I10428">
        <v>20477151</v>
      </c>
      <c r="J10428">
        <v>3.4</v>
      </c>
      <c r="K10428" s="2" t="str">
        <f t="shared" ref="K10428:K10491" si="163">C10428&amp;D10428&amp;G10428</f>
        <v>201950-54 yearsGR113-032</v>
      </c>
    </row>
    <row r="10429" spans="2:11" x14ac:dyDescent="0.35">
      <c r="B10429">
        <v>2019</v>
      </c>
      <c r="C10429">
        <v>2019</v>
      </c>
      <c r="D10429" t="s">
        <v>475</v>
      </c>
      <c r="E10429" t="s">
        <v>476</v>
      </c>
      <c r="F10429" t="s">
        <v>306</v>
      </c>
      <c r="G10429" t="s">
        <v>305</v>
      </c>
      <c r="H10429">
        <v>309</v>
      </c>
      <c r="I10429">
        <v>20477151</v>
      </c>
      <c r="J10429">
        <v>1.5</v>
      </c>
      <c r="K10429" s="2" t="str">
        <f t="shared" si="163"/>
        <v>201950-54 yearsGR113-033</v>
      </c>
    </row>
    <row r="10430" spans="2:11" x14ac:dyDescent="0.35">
      <c r="B10430">
        <v>2019</v>
      </c>
      <c r="C10430">
        <v>2019</v>
      </c>
      <c r="D10430" t="s">
        <v>475</v>
      </c>
      <c r="E10430" t="s">
        <v>476</v>
      </c>
      <c r="F10430" t="s">
        <v>304</v>
      </c>
      <c r="G10430" t="s">
        <v>303</v>
      </c>
      <c r="H10430">
        <v>578</v>
      </c>
      <c r="I10430">
        <v>20477151</v>
      </c>
      <c r="J10430">
        <v>2.8</v>
      </c>
      <c r="K10430" s="2" t="str">
        <f t="shared" si="163"/>
        <v>201950-54 yearsGR113-034</v>
      </c>
    </row>
    <row r="10431" spans="2:11" x14ac:dyDescent="0.35">
      <c r="B10431">
        <v>2019</v>
      </c>
      <c r="C10431">
        <v>2019</v>
      </c>
      <c r="D10431" t="s">
        <v>475</v>
      </c>
      <c r="E10431" t="s">
        <v>476</v>
      </c>
      <c r="F10431" t="s">
        <v>302</v>
      </c>
      <c r="G10431" t="s">
        <v>301</v>
      </c>
      <c r="H10431">
        <v>255</v>
      </c>
      <c r="I10431">
        <v>20477151</v>
      </c>
      <c r="J10431">
        <v>1.2</v>
      </c>
      <c r="K10431" s="2" t="str">
        <f t="shared" si="163"/>
        <v>201950-54 yearsGR113-035</v>
      </c>
    </row>
    <row r="10432" spans="2:11" x14ac:dyDescent="0.35">
      <c r="B10432">
        <v>2019</v>
      </c>
      <c r="C10432">
        <v>2019</v>
      </c>
      <c r="D10432" t="s">
        <v>475</v>
      </c>
      <c r="E10432" t="s">
        <v>476</v>
      </c>
      <c r="F10432" t="s">
        <v>300</v>
      </c>
      <c r="G10432" t="s">
        <v>299</v>
      </c>
      <c r="H10432">
        <v>1059</v>
      </c>
      <c r="I10432">
        <v>20477151</v>
      </c>
      <c r="J10432">
        <v>5.2</v>
      </c>
      <c r="K10432" s="2" t="str">
        <f t="shared" si="163"/>
        <v>201950-54 yearsGR113-036</v>
      </c>
    </row>
    <row r="10433" spans="2:11" x14ac:dyDescent="0.35">
      <c r="B10433">
        <v>2019</v>
      </c>
      <c r="C10433">
        <v>2019</v>
      </c>
      <c r="D10433" t="s">
        <v>475</v>
      </c>
      <c r="E10433" t="s">
        <v>476</v>
      </c>
      <c r="F10433" t="s">
        <v>298</v>
      </c>
      <c r="G10433" t="s">
        <v>297</v>
      </c>
      <c r="H10433">
        <v>1512</v>
      </c>
      <c r="I10433">
        <v>20477151</v>
      </c>
      <c r="J10433">
        <v>7.4</v>
      </c>
      <c r="K10433" s="2" t="str">
        <f t="shared" si="163"/>
        <v>201950-54 yearsGR113-037</v>
      </c>
    </row>
    <row r="10434" spans="2:11" x14ac:dyDescent="0.35">
      <c r="B10434">
        <v>2019</v>
      </c>
      <c r="C10434">
        <v>2019</v>
      </c>
      <c r="D10434" t="s">
        <v>475</v>
      </c>
      <c r="E10434" t="s">
        <v>476</v>
      </c>
      <c r="F10434" t="s">
        <v>296</v>
      </c>
      <c r="G10434" t="s">
        <v>295</v>
      </c>
      <c r="H10434">
        <v>53</v>
      </c>
      <c r="I10434">
        <v>20477151</v>
      </c>
      <c r="J10434">
        <v>0.3</v>
      </c>
      <c r="K10434" s="2" t="str">
        <f t="shared" si="163"/>
        <v>201950-54 yearsGR113-038</v>
      </c>
    </row>
    <row r="10435" spans="2:11" x14ac:dyDescent="0.35">
      <c r="B10435">
        <v>2019</v>
      </c>
      <c r="C10435">
        <v>2019</v>
      </c>
      <c r="D10435" t="s">
        <v>475</v>
      </c>
      <c r="E10435" t="s">
        <v>476</v>
      </c>
      <c r="F10435" t="s">
        <v>294</v>
      </c>
      <c r="G10435" t="s">
        <v>293</v>
      </c>
      <c r="H10435">
        <v>534</v>
      </c>
      <c r="I10435">
        <v>20477151</v>
      </c>
      <c r="J10435">
        <v>2.6</v>
      </c>
      <c r="K10435" s="2" t="str">
        <f t="shared" si="163"/>
        <v>201950-54 yearsGR113-039</v>
      </c>
    </row>
    <row r="10436" spans="2:11" x14ac:dyDescent="0.35">
      <c r="B10436">
        <v>2019</v>
      </c>
      <c r="C10436">
        <v>2019</v>
      </c>
      <c r="D10436" t="s">
        <v>475</v>
      </c>
      <c r="E10436" t="s">
        <v>476</v>
      </c>
      <c r="F10436" t="s">
        <v>292</v>
      </c>
      <c r="G10436" t="s">
        <v>291</v>
      </c>
      <c r="H10436">
        <v>587</v>
      </c>
      <c r="I10436">
        <v>20477151</v>
      </c>
      <c r="J10436">
        <v>2.9</v>
      </c>
      <c r="K10436" s="2" t="str">
        <f t="shared" si="163"/>
        <v>201950-54 yearsGR113-040</v>
      </c>
    </row>
    <row r="10437" spans="2:11" x14ac:dyDescent="0.35">
      <c r="B10437">
        <v>2019</v>
      </c>
      <c r="C10437">
        <v>2019</v>
      </c>
      <c r="D10437" t="s">
        <v>475</v>
      </c>
      <c r="E10437" t="s">
        <v>476</v>
      </c>
      <c r="F10437" t="s">
        <v>290</v>
      </c>
      <c r="G10437" t="s">
        <v>289</v>
      </c>
      <c r="H10437">
        <v>334</v>
      </c>
      <c r="I10437">
        <v>20477151</v>
      </c>
      <c r="J10437">
        <v>1.6</v>
      </c>
      <c r="K10437" s="2" t="str">
        <f t="shared" si="163"/>
        <v>201950-54 yearsGR113-041</v>
      </c>
    </row>
    <row r="10438" spans="2:11" x14ac:dyDescent="0.35">
      <c r="B10438">
        <v>2019</v>
      </c>
      <c r="C10438">
        <v>2019</v>
      </c>
      <c r="D10438" t="s">
        <v>475</v>
      </c>
      <c r="E10438" t="s">
        <v>476</v>
      </c>
      <c r="F10438" t="s">
        <v>288</v>
      </c>
      <c r="G10438" t="s">
        <v>287</v>
      </c>
      <c r="H10438">
        <v>4</v>
      </c>
      <c r="I10438">
        <v>20477151</v>
      </c>
      <c r="J10438" t="s">
        <v>102</v>
      </c>
      <c r="K10438" s="2" t="str">
        <f t="shared" si="163"/>
        <v>201950-54 yearsGR113-042</v>
      </c>
    </row>
    <row r="10439" spans="2:11" x14ac:dyDescent="0.35">
      <c r="B10439">
        <v>2019</v>
      </c>
      <c r="C10439">
        <v>2019</v>
      </c>
      <c r="D10439" t="s">
        <v>475</v>
      </c>
      <c r="E10439" t="s">
        <v>476</v>
      </c>
      <c r="F10439" t="s">
        <v>286</v>
      </c>
      <c r="G10439" t="s">
        <v>285</v>
      </c>
      <c r="H10439">
        <v>2798</v>
      </c>
      <c r="I10439">
        <v>20477151</v>
      </c>
      <c r="J10439">
        <v>13.7</v>
      </c>
      <c r="K10439" s="2" t="str">
        <f t="shared" si="163"/>
        <v>201950-54 yearsGR113-043</v>
      </c>
    </row>
    <row r="10440" spans="2:11" x14ac:dyDescent="0.35">
      <c r="B10440">
        <v>2019</v>
      </c>
      <c r="C10440">
        <v>2019</v>
      </c>
      <c r="D10440" t="s">
        <v>475</v>
      </c>
      <c r="E10440" t="s">
        <v>476</v>
      </c>
      <c r="F10440" t="s">
        <v>284</v>
      </c>
      <c r="G10440" t="s">
        <v>283</v>
      </c>
      <c r="H10440">
        <v>317</v>
      </c>
      <c r="I10440">
        <v>20477151</v>
      </c>
      <c r="J10440">
        <v>1.5</v>
      </c>
      <c r="K10440" s="2" t="str">
        <f t="shared" si="163"/>
        <v>201950-54 yearsGR113-044</v>
      </c>
    </row>
    <row r="10441" spans="2:11" x14ac:dyDescent="0.35">
      <c r="B10441">
        <v>2019</v>
      </c>
      <c r="C10441">
        <v>2019</v>
      </c>
      <c r="D10441" t="s">
        <v>475</v>
      </c>
      <c r="E10441" t="s">
        <v>476</v>
      </c>
      <c r="F10441" t="s">
        <v>282</v>
      </c>
      <c r="G10441" t="s">
        <v>281</v>
      </c>
      <c r="H10441">
        <v>145</v>
      </c>
      <c r="I10441">
        <v>20477151</v>
      </c>
      <c r="J10441">
        <v>0.7</v>
      </c>
      <c r="K10441" s="2" t="str">
        <f t="shared" si="163"/>
        <v>201950-54 yearsGR113-045</v>
      </c>
    </row>
    <row r="10442" spans="2:11" x14ac:dyDescent="0.35">
      <c r="B10442">
        <v>2019</v>
      </c>
      <c r="C10442">
        <v>2019</v>
      </c>
      <c r="D10442" t="s">
        <v>475</v>
      </c>
      <c r="E10442" t="s">
        <v>476</v>
      </c>
      <c r="F10442" t="s">
        <v>280</v>
      </c>
      <c r="G10442" t="s">
        <v>279</v>
      </c>
      <c r="H10442">
        <v>3966</v>
      </c>
      <c r="I10442">
        <v>20477151</v>
      </c>
      <c r="J10442">
        <v>19.399999999999999</v>
      </c>
      <c r="K10442" s="2" t="str">
        <f t="shared" si="163"/>
        <v>201950-54 yearsGR113-046</v>
      </c>
    </row>
    <row r="10443" spans="2:11" x14ac:dyDescent="0.35">
      <c r="B10443">
        <v>2019</v>
      </c>
      <c r="C10443">
        <v>2019</v>
      </c>
      <c r="D10443" t="s">
        <v>475</v>
      </c>
      <c r="E10443" t="s">
        <v>476</v>
      </c>
      <c r="F10443" t="s">
        <v>278</v>
      </c>
      <c r="G10443" t="s">
        <v>277</v>
      </c>
      <c r="H10443">
        <v>143</v>
      </c>
      <c r="I10443">
        <v>20477151</v>
      </c>
      <c r="J10443">
        <v>0.7</v>
      </c>
      <c r="K10443" s="2" t="str">
        <f t="shared" si="163"/>
        <v>201950-54 yearsGR113-047</v>
      </c>
    </row>
    <row r="10444" spans="2:11" x14ac:dyDescent="0.35">
      <c r="B10444">
        <v>2019</v>
      </c>
      <c r="C10444">
        <v>2019</v>
      </c>
      <c r="D10444" t="s">
        <v>475</v>
      </c>
      <c r="E10444" t="s">
        <v>476</v>
      </c>
      <c r="F10444" t="s">
        <v>276</v>
      </c>
      <c r="G10444" t="s">
        <v>275</v>
      </c>
      <c r="H10444">
        <v>132</v>
      </c>
      <c r="I10444">
        <v>20477151</v>
      </c>
      <c r="J10444">
        <v>0.6</v>
      </c>
      <c r="K10444" s="2" t="str">
        <f t="shared" si="163"/>
        <v>201950-54 yearsGR113-048</v>
      </c>
    </row>
    <row r="10445" spans="2:11" x14ac:dyDescent="0.35">
      <c r="B10445">
        <v>2019</v>
      </c>
      <c r="C10445">
        <v>2019</v>
      </c>
      <c r="D10445" t="s">
        <v>475</v>
      </c>
      <c r="E10445" t="s">
        <v>476</v>
      </c>
      <c r="F10445" t="s">
        <v>274</v>
      </c>
      <c r="G10445" t="s">
        <v>273</v>
      </c>
      <c r="H10445">
        <v>11</v>
      </c>
      <c r="I10445">
        <v>20477151</v>
      </c>
      <c r="J10445" t="s">
        <v>102</v>
      </c>
      <c r="K10445" s="2" t="str">
        <f t="shared" si="163"/>
        <v>201950-54 yearsGR113-049</v>
      </c>
    </row>
    <row r="10446" spans="2:11" x14ac:dyDescent="0.35">
      <c r="B10446">
        <v>2019</v>
      </c>
      <c r="C10446">
        <v>2019</v>
      </c>
      <c r="D10446" t="s">
        <v>475</v>
      </c>
      <c r="E10446" t="s">
        <v>476</v>
      </c>
      <c r="F10446" t="s">
        <v>272</v>
      </c>
      <c r="G10446" t="s">
        <v>271</v>
      </c>
      <c r="H10446">
        <v>38</v>
      </c>
      <c r="I10446">
        <v>20477151</v>
      </c>
      <c r="J10446">
        <v>0.2</v>
      </c>
      <c r="K10446" s="2" t="str">
        <f t="shared" si="163"/>
        <v>201950-54 yearsGR113-050</v>
      </c>
    </row>
    <row r="10447" spans="2:11" x14ac:dyDescent="0.35">
      <c r="B10447">
        <v>2019</v>
      </c>
      <c r="C10447">
        <v>2019</v>
      </c>
      <c r="D10447" t="s">
        <v>475</v>
      </c>
      <c r="E10447" t="s">
        <v>476</v>
      </c>
      <c r="F10447" t="s">
        <v>270</v>
      </c>
      <c r="G10447" t="s">
        <v>269</v>
      </c>
      <c r="H10447">
        <v>53</v>
      </c>
      <c r="I10447">
        <v>20477151</v>
      </c>
      <c r="J10447">
        <v>0.3</v>
      </c>
      <c r="K10447" s="2" t="str">
        <f t="shared" si="163"/>
        <v>201950-54 yearsGR113-051</v>
      </c>
    </row>
    <row r="10448" spans="2:11" x14ac:dyDescent="0.35">
      <c r="B10448">
        <v>2019</v>
      </c>
      <c r="C10448">
        <v>2019</v>
      </c>
      <c r="D10448" t="s">
        <v>475</v>
      </c>
      <c r="E10448" t="s">
        <v>476</v>
      </c>
      <c r="F10448" t="s">
        <v>268</v>
      </c>
      <c r="G10448" t="s">
        <v>267</v>
      </c>
      <c r="H10448">
        <v>87</v>
      </c>
      <c r="I10448">
        <v>20477151</v>
      </c>
      <c r="J10448">
        <v>0.4</v>
      </c>
      <c r="K10448" s="2" t="str">
        <f t="shared" si="163"/>
        <v>201950-54 yearsGR113-052</v>
      </c>
    </row>
    <row r="10449" spans="2:11" x14ac:dyDescent="0.35">
      <c r="B10449">
        <v>2019</v>
      </c>
      <c r="C10449">
        <v>2019</v>
      </c>
      <c r="D10449" t="s">
        <v>475</v>
      </c>
      <c r="E10449" t="s">
        <v>476</v>
      </c>
      <c r="F10449" t="s">
        <v>266</v>
      </c>
      <c r="G10449" t="s">
        <v>265</v>
      </c>
      <c r="H10449">
        <v>24432</v>
      </c>
      <c r="I10449">
        <v>20477151</v>
      </c>
      <c r="J10449">
        <v>119.3</v>
      </c>
      <c r="K10449" s="2" t="str">
        <f t="shared" si="163"/>
        <v>201950-54 yearsGR113-053</v>
      </c>
    </row>
    <row r="10450" spans="2:11" x14ac:dyDescent="0.35">
      <c r="B10450">
        <v>2019</v>
      </c>
      <c r="C10450">
        <v>2019</v>
      </c>
      <c r="D10450" t="s">
        <v>475</v>
      </c>
      <c r="E10450" t="s">
        <v>476</v>
      </c>
      <c r="F10450" t="s">
        <v>264</v>
      </c>
      <c r="G10450" t="s">
        <v>263</v>
      </c>
      <c r="H10450">
        <v>19669</v>
      </c>
      <c r="I10450">
        <v>20477151</v>
      </c>
      <c r="J10450">
        <v>96.1</v>
      </c>
      <c r="K10450" s="2" t="str">
        <f t="shared" si="163"/>
        <v>201950-54 yearsGR113-054</v>
      </c>
    </row>
    <row r="10451" spans="2:11" x14ac:dyDescent="0.35">
      <c r="B10451">
        <v>2019</v>
      </c>
      <c r="C10451">
        <v>2019</v>
      </c>
      <c r="D10451" t="s">
        <v>475</v>
      </c>
      <c r="E10451" t="s">
        <v>476</v>
      </c>
      <c r="F10451" t="s">
        <v>262</v>
      </c>
      <c r="G10451" t="s">
        <v>261</v>
      </c>
      <c r="H10451">
        <v>114</v>
      </c>
      <c r="I10451">
        <v>20477151</v>
      </c>
      <c r="J10451">
        <v>0.6</v>
      </c>
      <c r="K10451" s="2" t="str">
        <f t="shared" si="163"/>
        <v>201950-54 yearsGR113-055</v>
      </c>
    </row>
    <row r="10452" spans="2:11" x14ac:dyDescent="0.35">
      <c r="B10452">
        <v>2019</v>
      </c>
      <c r="C10452">
        <v>2019</v>
      </c>
      <c r="D10452" t="s">
        <v>475</v>
      </c>
      <c r="E10452" t="s">
        <v>476</v>
      </c>
      <c r="F10452" t="s">
        <v>260</v>
      </c>
      <c r="G10452" t="s">
        <v>259</v>
      </c>
      <c r="H10452">
        <v>2621</v>
      </c>
      <c r="I10452">
        <v>20477151</v>
      </c>
      <c r="J10452">
        <v>12.8</v>
      </c>
      <c r="K10452" s="2" t="str">
        <f t="shared" si="163"/>
        <v>201950-54 yearsGR113-056</v>
      </c>
    </row>
    <row r="10453" spans="2:11" x14ac:dyDescent="0.35">
      <c r="B10453">
        <v>2019</v>
      </c>
      <c r="C10453">
        <v>2019</v>
      </c>
      <c r="D10453" t="s">
        <v>475</v>
      </c>
      <c r="E10453" t="s">
        <v>476</v>
      </c>
      <c r="F10453" t="s">
        <v>258</v>
      </c>
      <c r="G10453" t="s">
        <v>257</v>
      </c>
      <c r="H10453">
        <v>223</v>
      </c>
      <c r="I10453">
        <v>20477151</v>
      </c>
      <c r="J10453">
        <v>1.1000000000000001</v>
      </c>
      <c r="K10453" s="2" t="str">
        <f t="shared" si="163"/>
        <v>201950-54 yearsGR113-057</v>
      </c>
    </row>
    <row r="10454" spans="2:11" x14ac:dyDescent="0.35">
      <c r="B10454">
        <v>2019</v>
      </c>
      <c r="C10454">
        <v>2019</v>
      </c>
      <c r="D10454" t="s">
        <v>475</v>
      </c>
      <c r="E10454" t="s">
        <v>476</v>
      </c>
      <c r="F10454" t="s">
        <v>256</v>
      </c>
      <c r="G10454" t="s">
        <v>255</v>
      </c>
      <c r="H10454">
        <v>11193</v>
      </c>
      <c r="I10454">
        <v>20477151</v>
      </c>
      <c r="J10454">
        <v>54.7</v>
      </c>
      <c r="K10454" s="2" t="str">
        <f t="shared" si="163"/>
        <v>201950-54 yearsGR113-058</v>
      </c>
    </row>
    <row r="10455" spans="2:11" x14ac:dyDescent="0.35">
      <c r="B10455">
        <v>2019</v>
      </c>
      <c r="C10455">
        <v>2019</v>
      </c>
      <c r="D10455" t="s">
        <v>475</v>
      </c>
      <c r="E10455" t="s">
        <v>476</v>
      </c>
      <c r="F10455" t="s">
        <v>254</v>
      </c>
      <c r="G10455" t="s">
        <v>253</v>
      </c>
      <c r="H10455">
        <v>4005</v>
      </c>
      <c r="I10455">
        <v>20477151</v>
      </c>
      <c r="J10455">
        <v>19.600000000000001</v>
      </c>
      <c r="K10455" s="2" t="str">
        <f t="shared" si="163"/>
        <v>201950-54 yearsGR113-059</v>
      </c>
    </row>
    <row r="10456" spans="2:11" x14ac:dyDescent="0.35">
      <c r="B10456">
        <v>2019</v>
      </c>
      <c r="C10456">
        <v>2019</v>
      </c>
      <c r="D10456" t="s">
        <v>475</v>
      </c>
      <c r="E10456" t="s">
        <v>476</v>
      </c>
      <c r="F10456" t="s">
        <v>252</v>
      </c>
      <c r="G10456" t="s">
        <v>251</v>
      </c>
      <c r="H10456">
        <v>184</v>
      </c>
      <c r="I10456">
        <v>20477151</v>
      </c>
      <c r="J10456">
        <v>0.9</v>
      </c>
      <c r="K10456" s="2" t="str">
        <f t="shared" si="163"/>
        <v>201950-54 yearsGR113-060</v>
      </c>
    </row>
    <row r="10457" spans="2:11" x14ac:dyDescent="0.35">
      <c r="B10457">
        <v>2019</v>
      </c>
      <c r="C10457">
        <v>2019</v>
      </c>
      <c r="D10457" t="s">
        <v>475</v>
      </c>
      <c r="E10457" t="s">
        <v>476</v>
      </c>
      <c r="F10457" t="s">
        <v>250</v>
      </c>
      <c r="G10457" t="s">
        <v>249</v>
      </c>
      <c r="H10457">
        <v>7004</v>
      </c>
      <c r="I10457">
        <v>20477151</v>
      </c>
      <c r="J10457">
        <v>34.200000000000003</v>
      </c>
      <c r="K10457" s="2" t="str">
        <f t="shared" si="163"/>
        <v>201950-54 yearsGR113-061</v>
      </c>
    </row>
    <row r="10458" spans="2:11" x14ac:dyDescent="0.35">
      <c r="B10458">
        <v>2019</v>
      </c>
      <c r="C10458">
        <v>2019</v>
      </c>
      <c r="D10458" t="s">
        <v>475</v>
      </c>
      <c r="E10458" t="s">
        <v>476</v>
      </c>
      <c r="F10458" t="s">
        <v>248</v>
      </c>
      <c r="G10458" t="s">
        <v>247</v>
      </c>
      <c r="H10458">
        <v>3490</v>
      </c>
      <c r="I10458">
        <v>20477151</v>
      </c>
      <c r="J10458">
        <v>17</v>
      </c>
      <c r="K10458" s="2" t="str">
        <f t="shared" si="163"/>
        <v>201950-54 yearsGR113-062</v>
      </c>
    </row>
    <row r="10459" spans="2:11" x14ac:dyDescent="0.35">
      <c r="B10459">
        <v>2019</v>
      </c>
      <c r="C10459">
        <v>2019</v>
      </c>
      <c r="D10459" t="s">
        <v>475</v>
      </c>
      <c r="E10459" t="s">
        <v>476</v>
      </c>
      <c r="F10459" t="s">
        <v>246</v>
      </c>
      <c r="G10459" t="s">
        <v>245</v>
      </c>
      <c r="H10459">
        <v>3514</v>
      </c>
      <c r="I10459">
        <v>20477151</v>
      </c>
      <c r="J10459">
        <v>17.2</v>
      </c>
      <c r="K10459" s="2" t="str">
        <f t="shared" si="163"/>
        <v>201950-54 yearsGR113-063</v>
      </c>
    </row>
    <row r="10460" spans="2:11" x14ac:dyDescent="0.35">
      <c r="B10460">
        <v>2019</v>
      </c>
      <c r="C10460">
        <v>2019</v>
      </c>
      <c r="D10460" t="s">
        <v>475</v>
      </c>
      <c r="E10460" t="s">
        <v>476</v>
      </c>
      <c r="F10460" t="s">
        <v>244</v>
      </c>
      <c r="G10460" t="s">
        <v>243</v>
      </c>
      <c r="H10460">
        <v>5518</v>
      </c>
      <c r="I10460">
        <v>20477151</v>
      </c>
      <c r="J10460">
        <v>26.9</v>
      </c>
      <c r="K10460" s="2" t="str">
        <f t="shared" si="163"/>
        <v>201950-54 yearsGR113-064</v>
      </c>
    </row>
    <row r="10461" spans="2:11" x14ac:dyDescent="0.35">
      <c r="B10461">
        <v>2019</v>
      </c>
      <c r="C10461">
        <v>2019</v>
      </c>
      <c r="D10461" t="s">
        <v>475</v>
      </c>
      <c r="E10461" t="s">
        <v>476</v>
      </c>
      <c r="F10461" t="s">
        <v>242</v>
      </c>
      <c r="G10461" t="s">
        <v>241</v>
      </c>
      <c r="H10461">
        <v>90</v>
      </c>
      <c r="I10461">
        <v>20477151</v>
      </c>
      <c r="J10461">
        <v>0.4</v>
      </c>
      <c r="K10461" s="2" t="str">
        <f t="shared" si="163"/>
        <v>201950-54 yearsGR113-065</v>
      </c>
    </row>
    <row r="10462" spans="2:11" x14ac:dyDescent="0.35">
      <c r="B10462">
        <v>2019</v>
      </c>
      <c r="C10462">
        <v>2019</v>
      </c>
      <c r="D10462" t="s">
        <v>475</v>
      </c>
      <c r="E10462" t="s">
        <v>476</v>
      </c>
      <c r="F10462" t="s">
        <v>240</v>
      </c>
      <c r="G10462" t="s">
        <v>239</v>
      </c>
      <c r="H10462">
        <v>66</v>
      </c>
      <c r="I10462">
        <v>20477151</v>
      </c>
      <c r="J10462">
        <v>0.3</v>
      </c>
      <c r="K10462" s="2" t="str">
        <f t="shared" si="163"/>
        <v>201950-54 yearsGR113-066</v>
      </c>
    </row>
    <row r="10463" spans="2:11" x14ac:dyDescent="0.35">
      <c r="B10463">
        <v>2019</v>
      </c>
      <c r="C10463">
        <v>2019</v>
      </c>
      <c r="D10463" t="s">
        <v>475</v>
      </c>
      <c r="E10463" t="s">
        <v>476</v>
      </c>
      <c r="F10463" t="s">
        <v>238</v>
      </c>
      <c r="G10463" t="s">
        <v>237</v>
      </c>
      <c r="H10463">
        <v>1027</v>
      </c>
      <c r="I10463">
        <v>20477151</v>
      </c>
      <c r="J10463">
        <v>5</v>
      </c>
      <c r="K10463" s="2" t="str">
        <f t="shared" si="163"/>
        <v>201950-54 yearsGR113-067</v>
      </c>
    </row>
    <row r="10464" spans="2:11" x14ac:dyDescent="0.35">
      <c r="B10464">
        <v>2019</v>
      </c>
      <c r="C10464">
        <v>2019</v>
      </c>
      <c r="D10464" t="s">
        <v>475</v>
      </c>
      <c r="E10464" t="s">
        <v>476</v>
      </c>
      <c r="F10464" t="s">
        <v>236</v>
      </c>
      <c r="G10464" t="s">
        <v>235</v>
      </c>
      <c r="H10464">
        <v>4335</v>
      </c>
      <c r="I10464">
        <v>20477151</v>
      </c>
      <c r="J10464">
        <v>21.2</v>
      </c>
      <c r="K10464" s="2" t="str">
        <f t="shared" si="163"/>
        <v>201950-54 yearsGR113-068</v>
      </c>
    </row>
    <row r="10465" spans="2:11" x14ac:dyDescent="0.35">
      <c r="B10465">
        <v>2019</v>
      </c>
      <c r="C10465">
        <v>2019</v>
      </c>
      <c r="D10465" t="s">
        <v>475</v>
      </c>
      <c r="E10465" t="s">
        <v>476</v>
      </c>
      <c r="F10465" t="s">
        <v>234</v>
      </c>
      <c r="G10465" t="s">
        <v>233</v>
      </c>
      <c r="H10465">
        <v>944</v>
      </c>
      <c r="I10465">
        <v>20477151</v>
      </c>
      <c r="J10465">
        <v>4.5999999999999996</v>
      </c>
      <c r="K10465" s="2" t="str">
        <f t="shared" si="163"/>
        <v>201950-54 yearsGR113-069</v>
      </c>
    </row>
    <row r="10466" spans="2:11" x14ac:dyDescent="0.35">
      <c r="B10466">
        <v>2019</v>
      </c>
      <c r="C10466">
        <v>2019</v>
      </c>
      <c r="D10466" t="s">
        <v>475</v>
      </c>
      <c r="E10466" t="s">
        <v>476</v>
      </c>
      <c r="F10466" t="s">
        <v>232</v>
      </c>
      <c r="G10466" t="s">
        <v>231</v>
      </c>
      <c r="H10466">
        <v>3141</v>
      </c>
      <c r="I10466">
        <v>20477151</v>
      </c>
      <c r="J10466">
        <v>15.3</v>
      </c>
      <c r="K10466" s="2" t="str">
        <f t="shared" si="163"/>
        <v>201950-54 yearsGR113-070</v>
      </c>
    </row>
    <row r="10467" spans="2:11" x14ac:dyDescent="0.35">
      <c r="B10467">
        <v>2019</v>
      </c>
      <c r="C10467">
        <v>2019</v>
      </c>
      <c r="D10467" t="s">
        <v>475</v>
      </c>
      <c r="E10467" t="s">
        <v>476</v>
      </c>
      <c r="F10467" t="s">
        <v>230</v>
      </c>
      <c r="G10467" t="s">
        <v>229</v>
      </c>
      <c r="H10467">
        <v>60</v>
      </c>
      <c r="I10467">
        <v>20477151</v>
      </c>
      <c r="J10467">
        <v>0.3</v>
      </c>
      <c r="K10467" s="2" t="str">
        <f t="shared" si="163"/>
        <v>201950-54 yearsGR113-071</v>
      </c>
    </row>
    <row r="10468" spans="2:11" x14ac:dyDescent="0.35">
      <c r="B10468">
        <v>2019</v>
      </c>
      <c r="C10468">
        <v>2019</v>
      </c>
      <c r="D10468" t="s">
        <v>475</v>
      </c>
      <c r="E10468" t="s">
        <v>476</v>
      </c>
      <c r="F10468" t="s">
        <v>228</v>
      </c>
      <c r="G10468" t="s">
        <v>227</v>
      </c>
      <c r="H10468">
        <v>618</v>
      </c>
      <c r="I10468">
        <v>20477151</v>
      </c>
      <c r="J10468">
        <v>3</v>
      </c>
      <c r="K10468" s="2" t="str">
        <f t="shared" si="163"/>
        <v>201950-54 yearsGR113-072</v>
      </c>
    </row>
    <row r="10469" spans="2:11" x14ac:dyDescent="0.35">
      <c r="B10469">
        <v>2019</v>
      </c>
      <c r="C10469">
        <v>2019</v>
      </c>
      <c r="D10469" t="s">
        <v>475</v>
      </c>
      <c r="E10469" t="s">
        <v>476</v>
      </c>
      <c r="F10469" t="s">
        <v>226</v>
      </c>
      <c r="G10469" t="s">
        <v>225</v>
      </c>
      <c r="H10469">
        <v>378</v>
      </c>
      <c r="I10469">
        <v>20477151</v>
      </c>
      <c r="J10469">
        <v>1.8</v>
      </c>
      <c r="K10469" s="2" t="str">
        <f t="shared" si="163"/>
        <v>201950-54 yearsGR113-073</v>
      </c>
    </row>
    <row r="10470" spans="2:11" x14ac:dyDescent="0.35">
      <c r="B10470">
        <v>2019</v>
      </c>
      <c r="C10470">
        <v>2019</v>
      </c>
      <c r="D10470" t="s">
        <v>475</v>
      </c>
      <c r="E10470" t="s">
        <v>476</v>
      </c>
      <c r="F10470" t="s">
        <v>224</v>
      </c>
      <c r="G10470" t="s">
        <v>223</v>
      </c>
      <c r="H10470">
        <v>240</v>
      </c>
      <c r="I10470">
        <v>20477151</v>
      </c>
      <c r="J10470">
        <v>1.2</v>
      </c>
      <c r="K10470" s="2" t="str">
        <f t="shared" si="163"/>
        <v>201950-54 yearsGR113-074</v>
      </c>
    </row>
    <row r="10471" spans="2:11" x14ac:dyDescent="0.35">
      <c r="B10471">
        <v>2019</v>
      </c>
      <c r="C10471">
        <v>2019</v>
      </c>
      <c r="D10471" t="s">
        <v>475</v>
      </c>
      <c r="E10471" t="s">
        <v>476</v>
      </c>
      <c r="F10471" t="s">
        <v>222</v>
      </c>
      <c r="G10471" t="s">
        <v>221</v>
      </c>
      <c r="H10471">
        <v>348</v>
      </c>
      <c r="I10471">
        <v>20477151</v>
      </c>
      <c r="J10471">
        <v>1.7</v>
      </c>
      <c r="K10471" s="2" t="str">
        <f t="shared" si="163"/>
        <v>201950-54 yearsGR113-075</v>
      </c>
    </row>
    <row r="10472" spans="2:11" x14ac:dyDescent="0.35">
      <c r="B10472">
        <v>2019</v>
      </c>
      <c r="C10472">
        <v>2019</v>
      </c>
      <c r="D10472" t="s">
        <v>475</v>
      </c>
      <c r="E10472" t="s">
        <v>476</v>
      </c>
      <c r="F10472" t="s">
        <v>220</v>
      </c>
      <c r="G10472" t="s">
        <v>219</v>
      </c>
      <c r="H10472">
        <v>1242</v>
      </c>
      <c r="I10472">
        <v>20477151</v>
      </c>
      <c r="J10472">
        <v>6.1</v>
      </c>
      <c r="K10472" s="2" t="str">
        <f t="shared" si="163"/>
        <v>201950-54 yearsGR113-076</v>
      </c>
    </row>
    <row r="10473" spans="2:11" x14ac:dyDescent="0.35">
      <c r="B10473">
        <v>2019</v>
      </c>
      <c r="C10473">
        <v>2019</v>
      </c>
      <c r="D10473" t="s">
        <v>475</v>
      </c>
      <c r="E10473" t="s">
        <v>476</v>
      </c>
      <c r="F10473" t="s">
        <v>218</v>
      </c>
      <c r="G10473" t="s">
        <v>217</v>
      </c>
      <c r="H10473">
        <v>270</v>
      </c>
      <c r="I10473">
        <v>20477151</v>
      </c>
      <c r="J10473">
        <v>1.3</v>
      </c>
      <c r="K10473" s="2" t="str">
        <f t="shared" si="163"/>
        <v>201950-54 yearsGR113-077</v>
      </c>
    </row>
    <row r="10474" spans="2:11" x14ac:dyDescent="0.35">
      <c r="B10474">
        <v>2019</v>
      </c>
      <c r="C10474">
        <v>2019</v>
      </c>
      <c r="D10474" t="s">
        <v>475</v>
      </c>
      <c r="E10474" t="s">
        <v>476</v>
      </c>
      <c r="F10474" t="s">
        <v>216</v>
      </c>
      <c r="G10474" t="s">
        <v>215</v>
      </c>
      <c r="H10474">
        <v>972</v>
      </c>
      <c r="I10474">
        <v>20477151</v>
      </c>
      <c r="J10474">
        <v>4.7</v>
      </c>
      <c r="K10474" s="2" t="str">
        <f t="shared" si="163"/>
        <v>201950-54 yearsGR113-078</v>
      </c>
    </row>
    <row r="10475" spans="2:11" x14ac:dyDescent="0.35">
      <c r="B10475">
        <v>2019</v>
      </c>
      <c r="C10475">
        <v>2019</v>
      </c>
      <c r="D10475" t="s">
        <v>475</v>
      </c>
      <c r="E10475" t="s">
        <v>476</v>
      </c>
      <c r="F10475" t="s">
        <v>214</v>
      </c>
      <c r="G10475" t="s">
        <v>213</v>
      </c>
      <c r="H10475">
        <v>6</v>
      </c>
      <c r="I10475">
        <v>20477151</v>
      </c>
      <c r="J10475" t="s">
        <v>102</v>
      </c>
      <c r="K10475" s="2" t="str">
        <f t="shared" si="163"/>
        <v>201950-54 yearsGR113-079</v>
      </c>
    </row>
    <row r="10476" spans="2:11" x14ac:dyDescent="0.35">
      <c r="B10476">
        <v>2019</v>
      </c>
      <c r="C10476">
        <v>2019</v>
      </c>
      <c r="D10476" t="s">
        <v>475</v>
      </c>
      <c r="E10476" t="s">
        <v>476</v>
      </c>
      <c r="F10476" t="s">
        <v>212</v>
      </c>
      <c r="G10476" t="s">
        <v>211</v>
      </c>
      <c r="H10476">
        <v>4</v>
      </c>
      <c r="I10476">
        <v>20477151</v>
      </c>
      <c r="J10476" t="s">
        <v>102</v>
      </c>
      <c r="K10476" s="2" t="str">
        <f t="shared" si="163"/>
        <v>201950-54 yearsGR113-080</v>
      </c>
    </row>
    <row r="10477" spans="2:11" x14ac:dyDescent="0.35">
      <c r="B10477">
        <v>2019</v>
      </c>
      <c r="C10477">
        <v>2019</v>
      </c>
      <c r="D10477" t="s">
        <v>475</v>
      </c>
      <c r="E10477" t="s">
        <v>476</v>
      </c>
      <c r="F10477" t="s">
        <v>210</v>
      </c>
      <c r="G10477" t="s">
        <v>209</v>
      </c>
      <c r="H10477">
        <v>2</v>
      </c>
      <c r="I10477">
        <v>20477151</v>
      </c>
      <c r="J10477" t="s">
        <v>102</v>
      </c>
      <c r="K10477" s="2" t="str">
        <f t="shared" si="163"/>
        <v>201950-54 yearsGR113-081</v>
      </c>
    </row>
    <row r="10478" spans="2:11" x14ac:dyDescent="0.35">
      <c r="B10478">
        <v>2019</v>
      </c>
      <c r="C10478">
        <v>2019</v>
      </c>
      <c r="D10478" t="s">
        <v>475</v>
      </c>
      <c r="E10478" t="s">
        <v>476</v>
      </c>
      <c r="F10478" t="s">
        <v>208</v>
      </c>
      <c r="G10478" t="s">
        <v>207</v>
      </c>
      <c r="H10478">
        <v>2564</v>
      </c>
      <c r="I10478">
        <v>20477151</v>
      </c>
      <c r="J10478">
        <v>12.5</v>
      </c>
      <c r="K10478" s="2" t="str">
        <f t="shared" si="163"/>
        <v>201950-54 yearsGR113-082</v>
      </c>
    </row>
    <row r="10479" spans="2:11" x14ac:dyDescent="0.35">
      <c r="B10479">
        <v>2019</v>
      </c>
      <c r="C10479">
        <v>2019</v>
      </c>
      <c r="D10479" t="s">
        <v>475</v>
      </c>
      <c r="E10479" t="s">
        <v>476</v>
      </c>
      <c r="F10479" t="s">
        <v>206</v>
      </c>
      <c r="G10479" t="s">
        <v>205</v>
      </c>
      <c r="H10479">
        <v>12</v>
      </c>
      <c r="I10479">
        <v>20477151</v>
      </c>
      <c r="J10479" t="s">
        <v>102</v>
      </c>
      <c r="K10479" s="2" t="str">
        <f t="shared" si="163"/>
        <v>201950-54 yearsGR113-083</v>
      </c>
    </row>
    <row r="10480" spans="2:11" x14ac:dyDescent="0.35">
      <c r="B10480">
        <v>2019</v>
      </c>
      <c r="C10480">
        <v>2019</v>
      </c>
      <c r="D10480" t="s">
        <v>475</v>
      </c>
      <c r="E10480" t="s">
        <v>476</v>
      </c>
      <c r="F10480" t="s">
        <v>204</v>
      </c>
      <c r="G10480" t="s">
        <v>203</v>
      </c>
      <c r="H10480">
        <v>141</v>
      </c>
      <c r="I10480">
        <v>20477151</v>
      </c>
      <c r="J10480">
        <v>0.7</v>
      </c>
      <c r="K10480" s="2" t="str">
        <f t="shared" si="163"/>
        <v>201950-54 yearsGR113-084</v>
      </c>
    </row>
    <row r="10481" spans="2:11" x14ac:dyDescent="0.35">
      <c r="B10481">
        <v>2019</v>
      </c>
      <c r="C10481">
        <v>2019</v>
      </c>
      <c r="D10481" t="s">
        <v>475</v>
      </c>
      <c r="E10481" t="s">
        <v>476</v>
      </c>
      <c r="F10481" t="s">
        <v>202</v>
      </c>
      <c r="G10481" t="s">
        <v>201</v>
      </c>
      <c r="H10481">
        <v>237</v>
      </c>
      <c r="I10481">
        <v>20477151</v>
      </c>
      <c r="J10481">
        <v>1.2</v>
      </c>
      <c r="K10481" s="2" t="str">
        <f t="shared" si="163"/>
        <v>201950-54 yearsGR113-085</v>
      </c>
    </row>
    <row r="10482" spans="2:11" x14ac:dyDescent="0.35">
      <c r="B10482">
        <v>2019</v>
      </c>
      <c r="C10482">
        <v>2019</v>
      </c>
      <c r="D10482" t="s">
        <v>475</v>
      </c>
      <c r="E10482" t="s">
        <v>476</v>
      </c>
      <c r="F10482" t="s">
        <v>200</v>
      </c>
      <c r="G10482" t="s">
        <v>199</v>
      </c>
      <c r="H10482">
        <v>2174</v>
      </c>
      <c r="I10482">
        <v>20477151</v>
      </c>
      <c r="J10482">
        <v>10.6</v>
      </c>
      <c r="K10482" s="2" t="str">
        <f t="shared" si="163"/>
        <v>201950-54 yearsGR113-086</v>
      </c>
    </row>
    <row r="10483" spans="2:11" x14ac:dyDescent="0.35">
      <c r="B10483">
        <v>2019</v>
      </c>
      <c r="C10483">
        <v>2019</v>
      </c>
      <c r="D10483" t="s">
        <v>475</v>
      </c>
      <c r="E10483" t="s">
        <v>476</v>
      </c>
      <c r="F10483" t="s">
        <v>198</v>
      </c>
      <c r="G10483" t="s">
        <v>197</v>
      </c>
      <c r="H10483">
        <v>3</v>
      </c>
      <c r="I10483">
        <v>20477151</v>
      </c>
      <c r="J10483" t="s">
        <v>102</v>
      </c>
      <c r="K10483" s="2" t="str">
        <f t="shared" si="163"/>
        <v>201950-54 yearsGR113-087</v>
      </c>
    </row>
    <row r="10484" spans="2:11" x14ac:dyDescent="0.35">
      <c r="B10484">
        <v>2019</v>
      </c>
      <c r="C10484">
        <v>2019</v>
      </c>
      <c r="D10484" t="s">
        <v>475</v>
      </c>
      <c r="E10484" t="s">
        <v>476</v>
      </c>
      <c r="F10484" t="s">
        <v>196</v>
      </c>
      <c r="G10484" t="s">
        <v>195</v>
      </c>
      <c r="H10484">
        <v>340</v>
      </c>
      <c r="I10484">
        <v>20477151</v>
      </c>
      <c r="J10484">
        <v>1.7</v>
      </c>
      <c r="K10484" s="2" t="str">
        <f t="shared" si="163"/>
        <v>201950-54 yearsGR113-088</v>
      </c>
    </row>
    <row r="10485" spans="2:11" x14ac:dyDescent="0.35">
      <c r="B10485">
        <v>2019</v>
      </c>
      <c r="C10485">
        <v>2019</v>
      </c>
      <c r="D10485" t="s">
        <v>475</v>
      </c>
      <c r="E10485" t="s">
        <v>476</v>
      </c>
      <c r="F10485" t="s">
        <v>194</v>
      </c>
      <c r="G10485" t="s">
        <v>193</v>
      </c>
      <c r="H10485">
        <v>962</v>
      </c>
      <c r="I10485">
        <v>20477151</v>
      </c>
      <c r="J10485">
        <v>4.7</v>
      </c>
      <c r="K10485" s="2" t="str">
        <f t="shared" si="163"/>
        <v>201950-54 yearsGR113-089</v>
      </c>
    </row>
    <row r="10486" spans="2:11" x14ac:dyDescent="0.35">
      <c r="B10486">
        <v>2019</v>
      </c>
      <c r="C10486">
        <v>2019</v>
      </c>
      <c r="D10486" t="s">
        <v>475</v>
      </c>
      <c r="E10486" t="s">
        <v>476</v>
      </c>
      <c r="F10486" t="s">
        <v>192</v>
      </c>
      <c r="G10486" t="s">
        <v>191</v>
      </c>
      <c r="H10486">
        <v>151</v>
      </c>
      <c r="I10486">
        <v>20477151</v>
      </c>
      <c r="J10486">
        <v>0.7</v>
      </c>
      <c r="K10486" s="2" t="str">
        <f t="shared" si="163"/>
        <v>201950-54 yearsGR113-090</v>
      </c>
    </row>
    <row r="10487" spans="2:11" x14ac:dyDescent="0.35">
      <c r="B10487">
        <v>2019</v>
      </c>
      <c r="C10487">
        <v>2019</v>
      </c>
      <c r="D10487" t="s">
        <v>475</v>
      </c>
      <c r="E10487" t="s">
        <v>476</v>
      </c>
      <c r="F10487" t="s">
        <v>190</v>
      </c>
      <c r="G10487" t="s">
        <v>189</v>
      </c>
      <c r="H10487">
        <v>12</v>
      </c>
      <c r="I10487">
        <v>20477151</v>
      </c>
      <c r="J10487" t="s">
        <v>102</v>
      </c>
      <c r="K10487" s="2" t="str">
        <f t="shared" si="163"/>
        <v>201950-54 yearsGR113-091</v>
      </c>
    </row>
    <row r="10488" spans="2:11" x14ac:dyDescent="0.35">
      <c r="B10488">
        <v>2019</v>
      </c>
      <c r="C10488">
        <v>2019</v>
      </c>
      <c r="D10488" t="s">
        <v>475</v>
      </c>
      <c r="E10488" t="s">
        <v>476</v>
      </c>
      <c r="F10488" t="s">
        <v>188</v>
      </c>
      <c r="G10488" t="s">
        <v>187</v>
      </c>
      <c r="H10488">
        <v>53</v>
      </c>
      <c r="I10488">
        <v>20477151</v>
      </c>
      <c r="J10488">
        <v>0.3</v>
      </c>
      <c r="K10488" s="2" t="str">
        <f t="shared" si="163"/>
        <v>201950-54 yearsGR113-092</v>
      </c>
    </row>
    <row r="10489" spans="2:11" x14ac:dyDescent="0.35">
      <c r="B10489">
        <v>2019</v>
      </c>
      <c r="C10489">
        <v>2019</v>
      </c>
      <c r="D10489" t="s">
        <v>475</v>
      </c>
      <c r="E10489" t="s">
        <v>476</v>
      </c>
      <c r="F10489" t="s">
        <v>186</v>
      </c>
      <c r="G10489" t="s">
        <v>185</v>
      </c>
      <c r="H10489">
        <v>4926</v>
      </c>
      <c r="I10489">
        <v>20477151</v>
      </c>
      <c r="J10489">
        <v>24.1</v>
      </c>
      <c r="K10489" s="2" t="str">
        <f t="shared" si="163"/>
        <v>201950-54 yearsGR113-093</v>
      </c>
    </row>
    <row r="10490" spans="2:11" x14ac:dyDescent="0.35">
      <c r="B10490">
        <v>2019</v>
      </c>
      <c r="C10490">
        <v>2019</v>
      </c>
      <c r="D10490" t="s">
        <v>475</v>
      </c>
      <c r="E10490" t="s">
        <v>476</v>
      </c>
      <c r="F10490" t="s">
        <v>184</v>
      </c>
      <c r="G10490" t="s">
        <v>183</v>
      </c>
      <c r="H10490">
        <v>3381</v>
      </c>
      <c r="I10490">
        <v>20477151</v>
      </c>
      <c r="J10490">
        <v>16.5</v>
      </c>
      <c r="K10490" s="2" t="str">
        <f t="shared" si="163"/>
        <v>201950-54 yearsGR113-094</v>
      </c>
    </row>
    <row r="10491" spans="2:11" x14ac:dyDescent="0.35">
      <c r="B10491">
        <v>2019</v>
      </c>
      <c r="C10491">
        <v>2019</v>
      </c>
      <c r="D10491" t="s">
        <v>475</v>
      </c>
      <c r="E10491" t="s">
        <v>476</v>
      </c>
      <c r="F10491" t="s">
        <v>182</v>
      </c>
      <c r="G10491" t="s">
        <v>181</v>
      </c>
      <c r="H10491">
        <v>1545</v>
      </c>
      <c r="I10491">
        <v>20477151</v>
      </c>
      <c r="J10491">
        <v>7.5</v>
      </c>
      <c r="K10491" s="2" t="str">
        <f t="shared" si="163"/>
        <v>201950-54 yearsGR113-095</v>
      </c>
    </row>
    <row r="10492" spans="2:11" x14ac:dyDescent="0.35">
      <c r="B10492">
        <v>2019</v>
      </c>
      <c r="C10492">
        <v>2019</v>
      </c>
      <c r="D10492" t="s">
        <v>475</v>
      </c>
      <c r="E10492" t="s">
        <v>476</v>
      </c>
      <c r="F10492" t="s">
        <v>180</v>
      </c>
      <c r="G10492" t="s">
        <v>179</v>
      </c>
      <c r="H10492">
        <v>69</v>
      </c>
      <c r="I10492">
        <v>20477151</v>
      </c>
      <c r="J10492">
        <v>0.3</v>
      </c>
      <c r="K10492" s="2" t="str">
        <f t="shared" ref="K10492:K10555" si="164">C10492&amp;D10492&amp;G10492</f>
        <v>201950-54 yearsGR113-096</v>
      </c>
    </row>
    <row r="10493" spans="2:11" x14ac:dyDescent="0.35">
      <c r="B10493">
        <v>2019</v>
      </c>
      <c r="C10493">
        <v>2019</v>
      </c>
      <c r="D10493" t="s">
        <v>475</v>
      </c>
      <c r="E10493" t="s">
        <v>476</v>
      </c>
      <c r="F10493" t="s">
        <v>178</v>
      </c>
      <c r="G10493" t="s">
        <v>177</v>
      </c>
      <c r="H10493">
        <v>1408</v>
      </c>
      <c r="I10493">
        <v>20477151</v>
      </c>
      <c r="J10493">
        <v>6.9</v>
      </c>
      <c r="K10493" s="2" t="str">
        <f t="shared" si="164"/>
        <v>201950-54 yearsGR113-097</v>
      </c>
    </row>
    <row r="10494" spans="2:11" x14ac:dyDescent="0.35">
      <c r="B10494">
        <v>2019</v>
      </c>
      <c r="C10494">
        <v>2019</v>
      </c>
      <c r="D10494" t="s">
        <v>475</v>
      </c>
      <c r="E10494" t="s">
        <v>476</v>
      </c>
      <c r="F10494" t="s">
        <v>176</v>
      </c>
      <c r="G10494" t="s">
        <v>175</v>
      </c>
      <c r="H10494">
        <v>8</v>
      </c>
      <c r="I10494">
        <v>20477151</v>
      </c>
      <c r="J10494" t="s">
        <v>102</v>
      </c>
      <c r="K10494" s="2" t="str">
        <f t="shared" si="164"/>
        <v>201950-54 yearsGR113-098</v>
      </c>
    </row>
    <row r="10495" spans="2:11" x14ac:dyDescent="0.35">
      <c r="B10495">
        <v>2019</v>
      </c>
      <c r="C10495">
        <v>2019</v>
      </c>
      <c r="D10495" t="s">
        <v>475</v>
      </c>
      <c r="E10495" t="s">
        <v>476</v>
      </c>
      <c r="F10495" t="s">
        <v>174</v>
      </c>
      <c r="G10495" t="s">
        <v>173</v>
      </c>
      <c r="H10495">
        <v>12</v>
      </c>
      <c r="I10495">
        <v>20477151</v>
      </c>
      <c r="J10495" t="s">
        <v>102</v>
      </c>
      <c r="K10495" s="2" t="str">
        <f t="shared" si="164"/>
        <v>201950-54 yearsGR113-099</v>
      </c>
    </row>
    <row r="10496" spans="2:11" x14ac:dyDescent="0.35">
      <c r="B10496">
        <v>2019</v>
      </c>
      <c r="C10496">
        <v>2019</v>
      </c>
      <c r="D10496" t="s">
        <v>475</v>
      </c>
      <c r="E10496" t="s">
        <v>476</v>
      </c>
      <c r="F10496" t="s">
        <v>172</v>
      </c>
      <c r="G10496" t="s">
        <v>171</v>
      </c>
      <c r="H10496">
        <v>1388</v>
      </c>
      <c r="I10496">
        <v>20477151</v>
      </c>
      <c r="J10496">
        <v>6.8</v>
      </c>
      <c r="K10496" s="2" t="str">
        <f t="shared" si="164"/>
        <v>201950-54 yearsGR113-100</v>
      </c>
    </row>
    <row r="10497" spans="2:11" x14ac:dyDescent="0.35">
      <c r="B10497">
        <v>2019</v>
      </c>
      <c r="C10497">
        <v>2019</v>
      </c>
      <c r="D10497" t="s">
        <v>475</v>
      </c>
      <c r="E10497" t="s">
        <v>476</v>
      </c>
      <c r="F10497" t="s">
        <v>168</v>
      </c>
      <c r="G10497" t="s">
        <v>167</v>
      </c>
      <c r="H10497">
        <v>44</v>
      </c>
      <c r="I10497">
        <v>20477151</v>
      </c>
      <c r="J10497">
        <v>0.2</v>
      </c>
      <c r="K10497" s="2" t="str">
        <f t="shared" si="164"/>
        <v>201950-54 yearsGR113-102</v>
      </c>
    </row>
    <row r="10498" spans="2:11" x14ac:dyDescent="0.35">
      <c r="B10498">
        <v>2019</v>
      </c>
      <c r="C10498">
        <v>2019</v>
      </c>
      <c r="D10498" t="s">
        <v>475</v>
      </c>
      <c r="E10498" t="s">
        <v>476</v>
      </c>
      <c r="F10498" t="s">
        <v>370</v>
      </c>
      <c r="G10498" t="s">
        <v>369</v>
      </c>
      <c r="H10498">
        <v>1</v>
      </c>
      <c r="I10498">
        <v>20477151</v>
      </c>
      <c r="J10498" t="s">
        <v>102</v>
      </c>
      <c r="K10498" s="2" t="str">
        <f t="shared" si="164"/>
        <v>201950-54 yearsGR113-103</v>
      </c>
    </row>
    <row r="10499" spans="2:11" x14ac:dyDescent="0.35">
      <c r="B10499">
        <v>2019</v>
      </c>
      <c r="C10499">
        <v>2019</v>
      </c>
      <c r="D10499" t="s">
        <v>475</v>
      </c>
      <c r="E10499" t="s">
        <v>476</v>
      </c>
      <c r="F10499" t="s">
        <v>166</v>
      </c>
      <c r="G10499" t="s">
        <v>165</v>
      </c>
      <c r="H10499">
        <v>8</v>
      </c>
      <c r="I10499">
        <v>20477151</v>
      </c>
      <c r="J10499" t="s">
        <v>102</v>
      </c>
      <c r="K10499" s="2" t="str">
        <f t="shared" si="164"/>
        <v>201950-54 yearsGR113-104</v>
      </c>
    </row>
    <row r="10500" spans="2:11" x14ac:dyDescent="0.35">
      <c r="B10500">
        <v>2019</v>
      </c>
      <c r="C10500">
        <v>2019</v>
      </c>
      <c r="D10500" t="s">
        <v>475</v>
      </c>
      <c r="E10500" t="s">
        <v>476</v>
      </c>
      <c r="F10500" t="s">
        <v>164</v>
      </c>
      <c r="G10500" t="s">
        <v>163</v>
      </c>
      <c r="H10500">
        <v>7</v>
      </c>
      <c r="I10500">
        <v>20477151</v>
      </c>
      <c r="J10500" t="s">
        <v>102</v>
      </c>
      <c r="K10500" s="2" t="str">
        <f t="shared" si="164"/>
        <v>201950-54 yearsGR113-105</v>
      </c>
    </row>
    <row r="10501" spans="2:11" x14ac:dyDescent="0.35">
      <c r="B10501">
        <v>2019</v>
      </c>
      <c r="C10501">
        <v>2019</v>
      </c>
      <c r="D10501" t="s">
        <v>475</v>
      </c>
      <c r="E10501" t="s">
        <v>476</v>
      </c>
      <c r="F10501" t="s">
        <v>160</v>
      </c>
      <c r="G10501" t="s">
        <v>159</v>
      </c>
      <c r="H10501">
        <v>7</v>
      </c>
      <c r="I10501">
        <v>20477151</v>
      </c>
      <c r="J10501" t="s">
        <v>102</v>
      </c>
      <c r="K10501" s="2" t="str">
        <f t="shared" si="164"/>
        <v>201950-54 yearsGR113-107</v>
      </c>
    </row>
    <row r="10502" spans="2:11" x14ac:dyDescent="0.35">
      <c r="B10502">
        <v>2019</v>
      </c>
      <c r="C10502">
        <v>2019</v>
      </c>
      <c r="D10502" t="s">
        <v>475</v>
      </c>
      <c r="E10502" t="s">
        <v>476</v>
      </c>
      <c r="F10502" t="s">
        <v>354</v>
      </c>
      <c r="G10502" t="s">
        <v>353</v>
      </c>
      <c r="H10502">
        <v>2</v>
      </c>
      <c r="I10502">
        <v>20477151</v>
      </c>
      <c r="J10502" t="s">
        <v>102</v>
      </c>
      <c r="K10502" s="2" t="str">
        <f t="shared" si="164"/>
        <v>201950-54 yearsGR113-108</v>
      </c>
    </row>
    <row r="10503" spans="2:11" x14ac:dyDescent="0.35">
      <c r="B10503">
        <v>2019</v>
      </c>
      <c r="C10503">
        <v>2019</v>
      </c>
      <c r="D10503" t="s">
        <v>475</v>
      </c>
      <c r="E10503" t="s">
        <v>476</v>
      </c>
      <c r="F10503" t="s">
        <v>158</v>
      </c>
      <c r="G10503" t="s">
        <v>157</v>
      </c>
      <c r="H10503">
        <v>412</v>
      </c>
      <c r="I10503">
        <v>20477151</v>
      </c>
      <c r="J10503">
        <v>2</v>
      </c>
      <c r="K10503" s="2" t="str">
        <f t="shared" si="164"/>
        <v>201950-54 yearsGR113-109</v>
      </c>
    </row>
    <row r="10504" spans="2:11" x14ac:dyDescent="0.35">
      <c r="B10504">
        <v>2019</v>
      </c>
      <c r="C10504">
        <v>2019</v>
      </c>
      <c r="D10504" t="s">
        <v>475</v>
      </c>
      <c r="E10504" t="s">
        <v>476</v>
      </c>
      <c r="F10504" t="s">
        <v>156</v>
      </c>
      <c r="G10504" t="s">
        <v>155</v>
      </c>
      <c r="H10504">
        <v>1036</v>
      </c>
      <c r="I10504">
        <v>20477151</v>
      </c>
      <c r="J10504">
        <v>5.0999999999999996</v>
      </c>
      <c r="K10504" s="2" t="str">
        <f t="shared" si="164"/>
        <v>201950-54 yearsGR113-110</v>
      </c>
    </row>
    <row r="10505" spans="2:11" x14ac:dyDescent="0.35">
      <c r="B10505">
        <v>2019</v>
      </c>
      <c r="C10505">
        <v>2019</v>
      </c>
      <c r="D10505" t="s">
        <v>475</v>
      </c>
      <c r="E10505" t="s">
        <v>476</v>
      </c>
      <c r="F10505" t="s">
        <v>154</v>
      </c>
      <c r="G10505" t="s">
        <v>153</v>
      </c>
      <c r="H10505">
        <v>9839</v>
      </c>
      <c r="I10505">
        <v>20477151</v>
      </c>
      <c r="J10505">
        <v>48</v>
      </c>
      <c r="K10505" s="2" t="str">
        <f t="shared" si="164"/>
        <v>201950-54 yearsGR113-111</v>
      </c>
    </row>
    <row r="10506" spans="2:11" x14ac:dyDescent="0.35">
      <c r="B10506">
        <v>2019</v>
      </c>
      <c r="C10506">
        <v>2019</v>
      </c>
      <c r="D10506" t="s">
        <v>475</v>
      </c>
      <c r="E10506" t="s">
        <v>476</v>
      </c>
      <c r="F10506" t="s">
        <v>152</v>
      </c>
      <c r="G10506" t="s">
        <v>151</v>
      </c>
      <c r="H10506">
        <v>12239</v>
      </c>
      <c r="I10506">
        <v>20477151</v>
      </c>
      <c r="J10506">
        <v>59.8</v>
      </c>
      <c r="K10506" s="2" t="str">
        <f t="shared" si="164"/>
        <v>201950-54 yearsGR113-112</v>
      </c>
    </row>
    <row r="10507" spans="2:11" x14ac:dyDescent="0.35">
      <c r="B10507">
        <v>2019</v>
      </c>
      <c r="C10507">
        <v>2019</v>
      </c>
      <c r="D10507" t="s">
        <v>475</v>
      </c>
      <c r="E10507" t="s">
        <v>476</v>
      </c>
      <c r="F10507" t="s">
        <v>150</v>
      </c>
      <c r="G10507" t="s">
        <v>149</v>
      </c>
      <c r="H10507">
        <v>2992</v>
      </c>
      <c r="I10507">
        <v>20477151</v>
      </c>
      <c r="J10507">
        <v>14.6</v>
      </c>
      <c r="K10507" s="2" t="str">
        <f t="shared" si="164"/>
        <v>201950-54 yearsGR113-113</v>
      </c>
    </row>
    <row r="10508" spans="2:11" x14ac:dyDescent="0.35">
      <c r="B10508">
        <v>2019</v>
      </c>
      <c r="C10508">
        <v>2019</v>
      </c>
      <c r="D10508" t="s">
        <v>475</v>
      </c>
      <c r="E10508" t="s">
        <v>476</v>
      </c>
      <c r="F10508" t="s">
        <v>148</v>
      </c>
      <c r="G10508" t="s">
        <v>147</v>
      </c>
      <c r="H10508">
        <v>2746</v>
      </c>
      <c r="I10508">
        <v>20477151</v>
      </c>
      <c r="J10508">
        <v>13.4</v>
      </c>
      <c r="K10508" s="2" t="str">
        <f t="shared" si="164"/>
        <v>201950-54 yearsGR113-114</v>
      </c>
    </row>
    <row r="10509" spans="2:11" x14ac:dyDescent="0.35">
      <c r="B10509">
        <v>2019</v>
      </c>
      <c r="C10509">
        <v>2019</v>
      </c>
      <c r="D10509" t="s">
        <v>475</v>
      </c>
      <c r="E10509" t="s">
        <v>476</v>
      </c>
      <c r="F10509" t="s">
        <v>146</v>
      </c>
      <c r="G10509" t="s">
        <v>145</v>
      </c>
      <c r="H10509">
        <v>85</v>
      </c>
      <c r="I10509">
        <v>20477151</v>
      </c>
      <c r="J10509">
        <v>0.4</v>
      </c>
      <c r="K10509" s="2" t="str">
        <f t="shared" si="164"/>
        <v>201950-54 yearsGR113-115</v>
      </c>
    </row>
    <row r="10510" spans="2:11" x14ac:dyDescent="0.35">
      <c r="B10510">
        <v>2019</v>
      </c>
      <c r="C10510">
        <v>2019</v>
      </c>
      <c r="D10510" t="s">
        <v>475</v>
      </c>
      <c r="E10510" t="s">
        <v>476</v>
      </c>
      <c r="F10510" t="s">
        <v>144</v>
      </c>
      <c r="G10510" t="s">
        <v>143</v>
      </c>
      <c r="H10510">
        <v>161</v>
      </c>
      <c r="I10510">
        <v>20477151</v>
      </c>
      <c r="J10510">
        <v>0.8</v>
      </c>
      <c r="K10510" s="2" t="str">
        <f t="shared" si="164"/>
        <v>201950-54 yearsGR113-116</v>
      </c>
    </row>
    <row r="10511" spans="2:11" x14ac:dyDescent="0.35">
      <c r="B10511">
        <v>2019</v>
      </c>
      <c r="C10511">
        <v>2019</v>
      </c>
      <c r="D10511" t="s">
        <v>475</v>
      </c>
      <c r="E10511" t="s">
        <v>476</v>
      </c>
      <c r="F10511" t="s">
        <v>142</v>
      </c>
      <c r="G10511" t="s">
        <v>141</v>
      </c>
      <c r="H10511">
        <v>9247</v>
      </c>
      <c r="I10511">
        <v>20477151</v>
      </c>
      <c r="J10511">
        <v>45.2</v>
      </c>
      <c r="K10511" s="2" t="str">
        <f t="shared" si="164"/>
        <v>201950-54 yearsGR113-117</v>
      </c>
    </row>
    <row r="10512" spans="2:11" x14ac:dyDescent="0.35">
      <c r="B10512">
        <v>2019</v>
      </c>
      <c r="C10512">
        <v>2019</v>
      </c>
      <c r="D10512" t="s">
        <v>475</v>
      </c>
      <c r="E10512" t="s">
        <v>476</v>
      </c>
      <c r="F10512" t="s">
        <v>140</v>
      </c>
      <c r="G10512" t="s">
        <v>139</v>
      </c>
      <c r="H10512">
        <v>736</v>
      </c>
      <c r="I10512">
        <v>20477151</v>
      </c>
      <c r="J10512">
        <v>3.6</v>
      </c>
      <c r="K10512" s="2" t="str">
        <f t="shared" si="164"/>
        <v>201950-54 yearsGR113-118</v>
      </c>
    </row>
    <row r="10513" spans="2:11" x14ac:dyDescent="0.35">
      <c r="B10513">
        <v>2019</v>
      </c>
      <c r="C10513">
        <v>2019</v>
      </c>
      <c r="D10513" t="s">
        <v>475</v>
      </c>
      <c r="E10513" t="s">
        <v>476</v>
      </c>
      <c r="F10513" t="s">
        <v>138</v>
      </c>
      <c r="G10513" t="s">
        <v>137</v>
      </c>
      <c r="H10513">
        <v>34</v>
      </c>
      <c r="I10513">
        <v>20477151</v>
      </c>
      <c r="J10513">
        <v>0.2</v>
      </c>
      <c r="K10513" s="2" t="str">
        <f t="shared" si="164"/>
        <v>201950-54 yearsGR113-119</v>
      </c>
    </row>
    <row r="10514" spans="2:11" x14ac:dyDescent="0.35">
      <c r="B10514">
        <v>2019</v>
      </c>
      <c r="C10514">
        <v>2019</v>
      </c>
      <c r="D10514" t="s">
        <v>475</v>
      </c>
      <c r="E10514" t="s">
        <v>476</v>
      </c>
      <c r="F10514" t="s">
        <v>136</v>
      </c>
      <c r="G10514" t="s">
        <v>135</v>
      </c>
      <c r="H10514">
        <v>250</v>
      </c>
      <c r="I10514">
        <v>20477151</v>
      </c>
      <c r="J10514">
        <v>1.2</v>
      </c>
      <c r="K10514" s="2" t="str">
        <f t="shared" si="164"/>
        <v>201950-54 yearsGR113-120</v>
      </c>
    </row>
    <row r="10515" spans="2:11" x14ac:dyDescent="0.35">
      <c r="B10515">
        <v>2019</v>
      </c>
      <c r="C10515">
        <v>2019</v>
      </c>
      <c r="D10515" t="s">
        <v>475</v>
      </c>
      <c r="E10515" t="s">
        <v>476</v>
      </c>
      <c r="F10515" t="s">
        <v>134</v>
      </c>
      <c r="G10515" t="s">
        <v>133</v>
      </c>
      <c r="H10515">
        <v>160</v>
      </c>
      <c r="I10515">
        <v>20477151</v>
      </c>
      <c r="J10515">
        <v>0.8</v>
      </c>
      <c r="K10515" s="2" t="str">
        <f t="shared" si="164"/>
        <v>201950-54 yearsGR113-121</v>
      </c>
    </row>
    <row r="10516" spans="2:11" x14ac:dyDescent="0.35">
      <c r="B10516">
        <v>2019</v>
      </c>
      <c r="C10516">
        <v>2019</v>
      </c>
      <c r="D10516" t="s">
        <v>475</v>
      </c>
      <c r="E10516" t="s">
        <v>476</v>
      </c>
      <c r="F10516" t="s">
        <v>132</v>
      </c>
      <c r="G10516" t="s">
        <v>131</v>
      </c>
      <c r="H10516">
        <v>7209</v>
      </c>
      <c r="I10516">
        <v>20477151</v>
      </c>
      <c r="J10516">
        <v>35.200000000000003</v>
      </c>
      <c r="K10516" s="2" t="str">
        <f t="shared" si="164"/>
        <v>201950-54 yearsGR113-122</v>
      </c>
    </row>
    <row r="10517" spans="2:11" x14ac:dyDescent="0.35">
      <c r="B10517">
        <v>2019</v>
      </c>
      <c r="C10517">
        <v>2019</v>
      </c>
      <c r="D10517" t="s">
        <v>475</v>
      </c>
      <c r="E10517" t="s">
        <v>476</v>
      </c>
      <c r="F10517" t="s">
        <v>130</v>
      </c>
      <c r="G10517" t="s">
        <v>129</v>
      </c>
      <c r="H10517">
        <v>858</v>
      </c>
      <c r="I10517">
        <v>20477151</v>
      </c>
      <c r="J10517">
        <v>4.2</v>
      </c>
      <c r="K10517" s="2" t="str">
        <f t="shared" si="164"/>
        <v>201950-54 yearsGR113-123</v>
      </c>
    </row>
    <row r="10518" spans="2:11" x14ac:dyDescent="0.35">
      <c r="B10518">
        <v>2019</v>
      </c>
      <c r="C10518">
        <v>2019</v>
      </c>
      <c r="D10518" t="s">
        <v>475</v>
      </c>
      <c r="E10518" t="s">
        <v>476</v>
      </c>
      <c r="F10518" t="s">
        <v>128</v>
      </c>
      <c r="G10518" t="s">
        <v>127</v>
      </c>
      <c r="H10518">
        <v>3996</v>
      </c>
      <c r="I10518">
        <v>20477151</v>
      </c>
      <c r="J10518">
        <v>19.5</v>
      </c>
      <c r="K10518" s="2" t="str">
        <f t="shared" si="164"/>
        <v>201950-54 yearsGR113-124</v>
      </c>
    </row>
    <row r="10519" spans="2:11" x14ac:dyDescent="0.35">
      <c r="B10519">
        <v>2019</v>
      </c>
      <c r="C10519">
        <v>2019</v>
      </c>
      <c r="D10519" t="s">
        <v>475</v>
      </c>
      <c r="E10519" t="s">
        <v>476</v>
      </c>
      <c r="F10519" t="s">
        <v>126</v>
      </c>
      <c r="G10519" t="s">
        <v>125</v>
      </c>
      <c r="H10519">
        <v>1836</v>
      </c>
      <c r="I10519">
        <v>20477151</v>
      </c>
      <c r="J10519">
        <v>9</v>
      </c>
      <c r="K10519" s="2" t="str">
        <f t="shared" si="164"/>
        <v>201950-54 yearsGR113-125</v>
      </c>
    </row>
    <row r="10520" spans="2:11" x14ac:dyDescent="0.35">
      <c r="B10520">
        <v>2019</v>
      </c>
      <c r="C10520">
        <v>2019</v>
      </c>
      <c r="D10520" t="s">
        <v>475</v>
      </c>
      <c r="E10520" t="s">
        <v>476</v>
      </c>
      <c r="F10520" t="s">
        <v>124</v>
      </c>
      <c r="G10520" t="s">
        <v>123</v>
      </c>
      <c r="H10520">
        <v>2160</v>
      </c>
      <c r="I10520">
        <v>20477151</v>
      </c>
      <c r="J10520">
        <v>10.5</v>
      </c>
      <c r="K10520" s="2" t="str">
        <f t="shared" si="164"/>
        <v>201950-54 yearsGR113-126</v>
      </c>
    </row>
    <row r="10521" spans="2:11" x14ac:dyDescent="0.35">
      <c r="B10521">
        <v>2019</v>
      </c>
      <c r="C10521">
        <v>2019</v>
      </c>
      <c r="D10521" t="s">
        <v>475</v>
      </c>
      <c r="E10521" t="s">
        <v>476</v>
      </c>
      <c r="F10521" t="s">
        <v>122</v>
      </c>
      <c r="G10521" t="s">
        <v>121</v>
      </c>
      <c r="H10521">
        <v>903</v>
      </c>
      <c r="I10521">
        <v>20477151</v>
      </c>
      <c r="J10521">
        <v>4.4000000000000004</v>
      </c>
      <c r="K10521" s="2" t="str">
        <f t="shared" si="164"/>
        <v>201950-54 yearsGR113-127</v>
      </c>
    </row>
    <row r="10522" spans="2:11" x14ac:dyDescent="0.35">
      <c r="B10522">
        <v>2019</v>
      </c>
      <c r="C10522">
        <v>2019</v>
      </c>
      <c r="D10522" t="s">
        <v>475</v>
      </c>
      <c r="E10522" t="s">
        <v>476</v>
      </c>
      <c r="F10522" t="s">
        <v>120</v>
      </c>
      <c r="G10522" t="s">
        <v>119</v>
      </c>
      <c r="H10522">
        <v>551</v>
      </c>
      <c r="I10522">
        <v>20477151</v>
      </c>
      <c r="J10522">
        <v>2.7</v>
      </c>
      <c r="K10522" s="2" t="str">
        <f t="shared" si="164"/>
        <v>201950-54 yearsGR113-128</v>
      </c>
    </row>
    <row r="10523" spans="2:11" x14ac:dyDescent="0.35">
      <c r="B10523">
        <v>2019</v>
      </c>
      <c r="C10523">
        <v>2019</v>
      </c>
      <c r="D10523" t="s">
        <v>475</v>
      </c>
      <c r="E10523" t="s">
        <v>476</v>
      </c>
      <c r="F10523" t="s">
        <v>118</v>
      </c>
      <c r="G10523" t="s">
        <v>117</v>
      </c>
      <c r="H10523">
        <v>352</v>
      </c>
      <c r="I10523">
        <v>20477151</v>
      </c>
      <c r="J10523">
        <v>1.7</v>
      </c>
      <c r="K10523" s="2" t="str">
        <f t="shared" si="164"/>
        <v>201950-54 yearsGR113-129</v>
      </c>
    </row>
    <row r="10524" spans="2:11" x14ac:dyDescent="0.35">
      <c r="B10524">
        <v>2019</v>
      </c>
      <c r="C10524">
        <v>2019</v>
      </c>
      <c r="D10524" t="s">
        <v>475</v>
      </c>
      <c r="E10524" t="s">
        <v>476</v>
      </c>
      <c r="F10524" t="s">
        <v>116</v>
      </c>
      <c r="G10524" t="s">
        <v>115</v>
      </c>
      <c r="H10524">
        <v>43</v>
      </c>
      <c r="I10524">
        <v>20477151</v>
      </c>
      <c r="J10524">
        <v>0.2</v>
      </c>
      <c r="K10524" s="2" t="str">
        <f t="shared" si="164"/>
        <v>201950-54 yearsGR113-130</v>
      </c>
    </row>
    <row r="10525" spans="2:11" x14ac:dyDescent="0.35">
      <c r="B10525">
        <v>2019</v>
      </c>
      <c r="C10525">
        <v>2019</v>
      </c>
      <c r="D10525" t="s">
        <v>475</v>
      </c>
      <c r="E10525" t="s">
        <v>476</v>
      </c>
      <c r="F10525" t="s">
        <v>114</v>
      </c>
      <c r="G10525" t="s">
        <v>113</v>
      </c>
      <c r="H10525">
        <v>577</v>
      </c>
      <c r="I10525">
        <v>20477151</v>
      </c>
      <c r="J10525">
        <v>2.8</v>
      </c>
      <c r="K10525" s="2" t="str">
        <f t="shared" si="164"/>
        <v>201950-54 yearsGR113-131</v>
      </c>
    </row>
    <row r="10526" spans="2:11" x14ac:dyDescent="0.35">
      <c r="B10526">
        <v>2019</v>
      </c>
      <c r="C10526">
        <v>2019</v>
      </c>
      <c r="D10526" t="s">
        <v>475</v>
      </c>
      <c r="E10526" t="s">
        <v>476</v>
      </c>
      <c r="F10526" t="s">
        <v>112</v>
      </c>
      <c r="G10526" t="s">
        <v>111</v>
      </c>
      <c r="H10526">
        <v>22</v>
      </c>
      <c r="I10526">
        <v>20477151</v>
      </c>
      <c r="J10526">
        <v>0.1</v>
      </c>
      <c r="K10526" s="2" t="str">
        <f t="shared" si="164"/>
        <v>201950-54 yearsGR113-132</v>
      </c>
    </row>
    <row r="10527" spans="2:11" x14ac:dyDescent="0.35">
      <c r="B10527">
        <v>2019</v>
      </c>
      <c r="C10527">
        <v>2019</v>
      </c>
      <c r="D10527" t="s">
        <v>475</v>
      </c>
      <c r="E10527" t="s">
        <v>476</v>
      </c>
      <c r="F10527" t="s">
        <v>110</v>
      </c>
      <c r="G10527" t="s">
        <v>109</v>
      </c>
      <c r="H10527">
        <v>555</v>
      </c>
      <c r="I10527">
        <v>20477151</v>
      </c>
      <c r="J10527">
        <v>2.7</v>
      </c>
      <c r="K10527" s="2" t="str">
        <f t="shared" si="164"/>
        <v>201950-54 yearsGR113-133</v>
      </c>
    </row>
    <row r="10528" spans="2:11" x14ac:dyDescent="0.35">
      <c r="B10528">
        <v>2019</v>
      </c>
      <c r="C10528">
        <v>2019</v>
      </c>
      <c r="D10528" t="s">
        <v>475</v>
      </c>
      <c r="E10528" t="s">
        <v>476</v>
      </c>
      <c r="F10528" t="s">
        <v>106</v>
      </c>
      <c r="G10528" t="s">
        <v>105</v>
      </c>
      <c r="H10528">
        <v>259</v>
      </c>
      <c r="I10528">
        <v>20477151</v>
      </c>
      <c r="J10528">
        <v>1.3</v>
      </c>
      <c r="K10528" s="2" t="str">
        <f t="shared" si="164"/>
        <v>201950-54 yearsGR113-135</v>
      </c>
    </row>
    <row r="10529" spans="2:11" x14ac:dyDescent="0.35">
      <c r="B10529">
        <v>2019</v>
      </c>
      <c r="C10529">
        <v>2019</v>
      </c>
      <c r="D10529" t="s">
        <v>475</v>
      </c>
      <c r="E10529" t="s">
        <v>476</v>
      </c>
      <c r="F10529" t="s">
        <v>104</v>
      </c>
      <c r="G10529" t="s">
        <v>103</v>
      </c>
      <c r="H10529">
        <v>85</v>
      </c>
      <c r="I10529">
        <v>20477151</v>
      </c>
      <c r="J10529">
        <v>0.4</v>
      </c>
      <c r="K10529" s="2" t="str">
        <f t="shared" si="164"/>
        <v>201950-54 yearsGR113-136</v>
      </c>
    </row>
    <row r="10530" spans="2:11" x14ac:dyDescent="0.35">
      <c r="B10530">
        <v>2019</v>
      </c>
      <c r="C10530">
        <v>2019</v>
      </c>
      <c r="D10530" t="s">
        <v>477</v>
      </c>
      <c r="E10530" t="s">
        <v>478</v>
      </c>
      <c r="F10530" t="s">
        <v>364</v>
      </c>
      <c r="G10530" t="s">
        <v>363</v>
      </c>
      <c r="H10530">
        <v>5</v>
      </c>
      <c r="I10530">
        <v>21877391</v>
      </c>
      <c r="J10530" t="s">
        <v>102</v>
      </c>
      <c r="K10530" s="2" t="str">
        <f t="shared" si="164"/>
        <v>201955-59 yearsGR113-001</v>
      </c>
    </row>
    <row r="10531" spans="2:11" x14ac:dyDescent="0.35">
      <c r="B10531">
        <v>2019</v>
      </c>
      <c r="C10531">
        <v>2019</v>
      </c>
      <c r="D10531" t="s">
        <v>477</v>
      </c>
      <c r="E10531" t="s">
        <v>478</v>
      </c>
      <c r="F10531" t="s">
        <v>366</v>
      </c>
      <c r="G10531" t="s">
        <v>365</v>
      </c>
      <c r="H10531">
        <v>1</v>
      </c>
      <c r="I10531">
        <v>21877391</v>
      </c>
      <c r="J10531" t="s">
        <v>102</v>
      </c>
      <c r="K10531" s="2" t="str">
        <f t="shared" si="164"/>
        <v>201955-59 yearsGR113-002</v>
      </c>
    </row>
    <row r="10532" spans="2:11" x14ac:dyDescent="0.35">
      <c r="B10532">
        <v>2019</v>
      </c>
      <c r="C10532">
        <v>2019</v>
      </c>
      <c r="D10532" t="s">
        <v>477</v>
      </c>
      <c r="E10532" t="s">
        <v>478</v>
      </c>
      <c r="F10532" t="s">
        <v>352</v>
      </c>
      <c r="G10532" t="s">
        <v>351</v>
      </c>
      <c r="H10532">
        <v>263</v>
      </c>
      <c r="I10532">
        <v>21877391</v>
      </c>
      <c r="J10532">
        <v>1.2</v>
      </c>
      <c r="K10532" s="2" t="str">
        <f t="shared" si="164"/>
        <v>201955-59 yearsGR113-003</v>
      </c>
    </row>
    <row r="10533" spans="2:11" x14ac:dyDescent="0.35">
      <c r="B10533">
        <v>2019</v>
      </c>
      <c r="C10533">
        <v>2019</v>
      </c>
      <c r="D10533" t="s">
        <v>477</v>
      </c>
      <c r="E10533" t="s">
        <v>478</v>
      </c>
      <c r="F10533" t="s">
        <v>350</v>
      </c>
      <c r="G10533" t="s">
        <v>349</v>
      </c>
      <c r="H10533">
        <v>50</v>
      </c>
      <c r="I10533">
        <v>21877391</v>
      </c>
      <c r="J10533">
        <v>0.2</v>
      </c>
      <c r="K10533" s="2" t="str">
        <f t="shared" si="164"/>
        <v>201955-59 yearsGR113-004</v>
      </c>
    </row>
    <row r="10534" spans="2:11" x14ac:dyDescent="0.35">
      <c r="B10534">
        <v>2019</v>
      </c>
      <c r="C10534">
        <v>2019</v>
      </c>
      <c r="D10534" t="s">
        <v>477</v>
      </c>
      <c r="E10534" t="s">
        <v>478</v>
      </c>
      <c r="F10534" t="s">
        <v>348</v>
      </c>
      <c r="G10534" t="s">
        <v>347</v>
      </c>
      <c r="H10534">
        <v>35</v>
      </c>
      <c r="I10534">
        <v>21877391</v>
      </c>
      <c r="J10534">
        <v>0.2</v>
      </c>
      <c r="K10534" s="2" t="str">
        <f t="shared" si="164"/>
        <v>201955-59 yearsGR113-005</v>
      </c>
    </row>
    <row r="10535" spans="2:11" x14ac:dyDescent="0.35">
      <c r="B10535">
        <v>2019</v>
      </c>
      <c r="C10535">
        <v>2019</v>
      </c>
      <c r="D10535" t="s">
        <v>477</v>
      </c>
      <c r="E10535" t="s">
        <v>478</v>
      </c>
      <c r="F10535" t="s">
        <v>356</v>
      </c>
      <c r="G10535" t="s">
        <v>355</v>
      </c>
      <c r="H10535">
        <v>15</v>
      </c>
      <c r="I10535">
        <v>21877391</v>
      </c>
      <c r="J10535" t="s">
        <v>102</v>
      </c>
      <c r="K10535" s="2" t="str">
        <f t="shared" si="164"/>
        <v>201955-59 yearsGR113-006</v>
      </c>
    </row>
    <row r="10536" spans="2:11" x14ac:dyDescent="0.35">
      <c r="B10536">
        <v>2019</v>
      </c>
      <c r="C10536">
        <v>2019</v>
      </c>
      <c r="D10536" t="s">
        <v>477</v>
      </c>
      <c r="E10536" t="s">
        <v>478</v>
      </c>
      <c r="F10536" t="s">
        <v>344</v>
      </c>
      <c r="G10536" t="s">
        <v>343</v>
      </c>
      <c r="H10536">
        <v>4</v>
      </c>
      <c r="I10536">
        <v>21877391</v>
      </c>
      <c r="J10536" t="s">
        <v>102</v>
      </c>
      <c r="K10536" s="2" t="str">
        <f t="shared" si="164"/>
        <v>201955-59 yearsGR113-009</v>
      </c>
    </row>
    <row r="10537" spans="2:11" x14ac:dyDescent="0.35">
      <c r="B10537">
        <v>2019</v>
      </c>
      <c r="C10537">
        <v>2019</v>
      </c>
      <c r="D10537" t="s">
        <v>477</v>
      </c>
      <c r="E10537" t="s">
        <v>478</v>
      </c>
      <c r="F10537" t="s">
        <v>342</v>
      </c>
      <c r="G10537" t="s">
        <v>341</v>
      </c>
      <c r="H10537">
        <v>2344</v>
      </c>
      <c r="I10537">
        <v>21877391</v>
      </c>
      <c r="J10537">
        <v>10.7</v>
      </c>
      <c r="K10537" s="2" t="str">
        <f t="shared" si="164"/>
        <v>201955-59 yearsGR113-010</v>
      </c>
    </row>
    <row r="10538" spans="2:11" x14ac:dyDescent="0.35">
      <c r="B10538">
        <v>2019</v>
      </c>
      <c r="C10538">
        <v>2019</v>
      </c>
      <c r="D10538" t="s">
        <v>477</v>
      </c>
      <c r="E10538" t="s">
        <v>478</v>
      </c>
      <c r="F10538" t="s">
        <v>362</v>
      </c>
      <c r="G10538" t="s">
        <v>361</v>
      </c>
      <c r="H10538">
        <v>5</v>
      </c>
      <c r="I10538">
        <v>21877391</v>
      </c>
      <c r="J10538" t="s">
        <v>102</v>
      </c>
      <c r="K10538" s="2" t="str">
        <f t="shared" si="164"/>
        <v>201955-59 yearsGR113-011</v>
      </c>
    </row>
    <row r="10539" spans="2:11" x14ac:dyDescent="0.35">
      <c r="B10539">
        <v>2019</v>
      </c>
      <c r="C10539">
        <v>2019</v>
      </c>
      <c r="D10539" t="s">
        <v>477</v>
      </c>
      <c r="E10539" t="s">
        <v>478</v>
      </c>
      <c r="F10539" t="s">
        <v>372</v>
      </c>
      <c r="G10539" t="s">
        <v>371</v>
      </c>
      <c r="H10539">
        <v>3</v>
      </c>
      <c r="I10539">
        <v>21877391</v>
      </c>
      <c r="J10539" t="s">
        <v>102</v>
      </c>
      <c r="K10539" s="2" t="str">
        <f t="shared" si="164"/>
        <v>201955-59 yearsGR113-013</v>
      </c>
    </row>
    <row r="10540" spans="2:11" x14ac:dyDescent="0.35">
      <c r="B10540">
        <v>2019</v>
      </c>
      <c r="C10540">
        <v>2019</v>
      </c>
      <c r="D10540" t="s">
        <v>477</v>
      </c>
      <c r="E10540" t="s">
        <v>478</v>
      </c>
      <c r="F10540" t="s">
        <v>340</v>
      </c>
      <c r="G10540" t="s">
        <v>339</v>
      </c>
      <c r="H10540">
        <v>780</v>
      </c>
      <c r="I10540">
        <v>21877391</v>
      </c>
      <c r="J10540">
        <v>3.6</v>
      </c>
      <c r="K10540" s="2" t="str">
        <f t="shared" si="164"/>
        <v>201955-59 yearsGR113-015</v>
      </c>
    </row>
    <row r="10541" spans="2:11" x14ac:dyDescent="0.35">
      <c r="B10541">
        <v>2019</v>
      </c>
      <c r="C10541">
        <v>2019</v>
      </c>
      <c r="D10541" t="s">
        <v>477</v>
      </c>
      <c r="E10541" t="s">
        <v>478</v>
      </c>
      <c r="F10541" t="s">
        <v>338</v>
      </c>
      <c r="G10541" t="s">
        <v>337</v>
      </c>
      <c r="H10541">
        <v>837</v>
      </c>
      <c r="I10541">
        <v>21877391</v>
      </c>
      <c r="J10541">
        <v>3.8</v>
      </c>
      <c r="K10541" s="2" t="str">
        <f t="shared" si="164"/>
        <v>201955-59 yearsGR113-016</v>
      </c>
    </row>
    <row r="10542" spans="2:11" x14ac:dyDescent="0.35">
      <c r="B10542">
        <v>2019</v>
      </c>
      <c r="C10542">
        <v>2019</v>
      </c>
      <c r="D10542" t="s">
        <v>477</v>
      </c>
      <c r="E10542" t="s">
        <v>478</v>
      </c>
      <c r="F10542" t="s">
        <v>336</v>
      </c>
      <c r="G10542" t="s">
        <v>335</v>
      </c>
      <c r="H10542">
        <v>580</v>
      </c>
      <c r="I10542">
        <v>21877391</v>
      </c>
      <c r="J10542">
        <v>2.7</v>
      </c>
      <c r="K10542" s="2" t="str">
        <f t="shared" si="164"/>
        <v>201955-59 yearsGR113-018</v>
      </c>
    </row>
    <row r="10543" spans="2:11" x14ac:dyDescent="0.35">
      <c r="B10543">
        <v>2019</v>
      </c>
      <c r="C10543">
        <v>2019</v>
      </c>
      <c r="D10543" t="s">
        <v>477</v>
      </c>
      <c r="E10543" t="s">
        <v>478</v>
      </c>
      <c r="F10543" t="s">
        <v>334</v>
      </c>
      <c r="G10543" t="s">
        <v>333</v>
      </c>
      <c r="H10543">
        <v>44372</v>
      </c>
      <c r="I10543">
        <v>21877391</v>
      </c>
      <c r="J10543">
        <v>202.8</v>
      </c>
      <c r="K10543" s="2" t="str">
        <f t="shared" si="164"/>
        <v>201955-59 yearsGR113-019</v>
      </c>
    </row>
    <row r="10544" spans="2:11" x14ac:dyDescent="0.35">
      <c r="B10544">
        <v>2019</v>
      </c>
      <c r="C10544">
        <v>2019</v>
      </c>
      <c r="D10544" t="s">
        <v>477</v>
      </c>
      <c r="E10544" t="s">
        <v>478</v>
      </c>
      <c r="F10544" t="s">
        <v>332</v>
      </c>
      <c r="G10544" t="s">
        <v>331</v>
      </c>
      <c r="H10544">
        <v>1118</v>
      </c>
      <c r="I10544">
        <v>21877391</v>
      </c>
      <c r="J10544">
        <v>5.0999999999999996</v>
      </c>
      <c r="K10544" s="2" t="str">
        <f t="shared" si="164"/>
        <v>201955-59 yearsGR113-020</v>
      </c>
    </row>
    <row r="10545" spans="2:11" x14ac:dyDescent="0.35">
      <c r="B10545">
        <v>2019</v>
      </c>
      <c r="C10545">
        <v>2019</v>
      </c>
      <c r="D10545" t="s">
        <v>477</v>
      </c>
      <c r="E10545" t="s">
        <v>478</v>
      </c>
      <c r="F10545" t="s">
        <v>330</v>
      </c>
      <c r="G10545" t="s">
        <v>329</v>
      </c>
      <c r="H10545">
        <v>1477</v>
      </c>
      <c r="I10545">
        <v>21877391</v>
      </c>
      <c r="J10545">
        <v>6.8</v>
      </c>
      <c r="K10545" s="2" t="str">
        <f t="shared" si="164"/>
        <v>201955-59 yearsGR113-021</v>
      </c>
    </row>
    <row r="10546" spans="2:11" x14ac:dyDescent="0.35">
      <c r="B10546">
        <v>2019</v>
      </c>
      <c r="C10546">
        <v>2019</v>
      </c>
      <c r="D10546" t="s">
        <v>477</v>
      </c>
      <c r="E10546" t="s">
        <v>478</v>
      </c>
      <c r="F10546" t="s">
        <v>328</v>
      </c>
      <c r="G10546" t="s">
        <v>327</v>
      </c>
      <c r="H10546">
        <v>868</v>
      </c>
      <c r="I10546">
        <v>21877391</v>
      </c>
      <c r="J10546">
        <v>4</v>
      </c>
      <c r="K10546" s="2" t="str">
        <f t="shared" si="164"/>
        <v>201955-59 yearsGR113-022</v>
      </c>
    </row>
    <row r="10547" spans="2:11" x14ac:dyDescent="0.35">
      <c r="B10547">
        <v>2019</v>
      </c>
      <c r="C10547">
        <v>2019</v>
      </c>
      <c r="D10547" t="s">
        <v>477</v>
      </c>
      <c r="E10547" t="s">
        <v>478</v>
      </c>
      <c r="F10547" t="s">
        <v>326</v>
      </c>
      <c r="G10547" t="s">
        <v>325</v>
      </c>
      <c r="H10547">
        <v>4481</v>
      </c>
      <c r="I10547">
        <v>21877391</v>
      </c>
      <c r="J10547">
        <v>20.5</v>
      </c>
      <c r="K10547" s="2" t="str">
        <f t="shared" si="164"/>
        <v>201955-59 yearsGR113-023</v>
      </c>
    </row>
    <row r="10548" spans="2:11" x14ac:dyDescent="0.35">
      <c r="B10548">
        <v>2019</v>
      </c>
      <c r="C10548">
        <v>2019</v>
      </c>
      <c r="D10548" t="s">
        <v>477</v>
      </c>
      <c r="E10548" t="s">
        <v>478</v>
      </c>
      <c r="F10548" t="s">
        <v>324</v>
      </c>
      <c r="G10548" t="s">
        <v>323</v>
      </c>
      <c r="H10548">
        <v>2573</v>
      </c>
      <c r="I10548">
        <v>21877391</v>
      </c>
      <c r="J10548">
        <v>11.8</v>
      </c>
      <c r="K10548" s="2" t="str">
        <f t="shared" si="164"/>
        <v>201955-59 yearsGR113-024</v>
      </c>
    </row>
    <row r="10549" spans="2:11" x14ac:dyDescent="0.35">
      <c r="B10549">
        <v>2019</v>
      </c>
      <c r="C10549">
        <v>2019</v>
      </c>
      <c r="D10549" t="s">
        <v>477</v>
      </c>
      <c r="E10549" t="s">
        <v>478</v>
      </c>
      <c r="F10549" t="s">
        <v>322</v>
      </c>
      <c r="G10549" t="s">
        <v>321</v>
      </c>
      <c r="H10549">
        <v>3528</v>
      </c>
      <c r="I10549">
        <v>21877391</v>
      </c>
      <c r="J10549">
        <v>16.100000000000001</v>
      </c>
      <c r="K10549" s="2" t="str">
        <f t="shared" si="164"/>
        <v>201955-59 yearsGR113-025</v>
      </c>
    </row>
    <row r="10550" spans="2:11" x14ac:dyDescent="0.35">
      <c r="B10550">
        <v>2019</v>
      </c>
      <c r="C10550">
        <v>2019</v>
      </c>
      <c r="D10550" t="s">
        <v>477</v>
      </c>
      <c r="E10550" t="s">
        <v>478</v>
      </c>
      <c r="F10550" t="s">
        <v>320</v>
      </c>
      <c r="G10550" t="s">
        <v>319</v>
      </c>
      <c r="H10550">
        <v>449</v>
      </c>
      <c r="I10550">
        <v>21877391</v>
      </c>
      <c r="J10550">
        <v>2.1</v>
      </c>
      <c r="K10550" s="2" t="str">
        <f t="shared" si="164"/>
        <v>201955-59 yearsGR113-026</v>
      </c>
    </row>
    <row r="10551" spans="2:11" x14ac:dyDescent="0.35">
      <c r="B10551">
        <v>2019</v>
      </c>
      <c r="C10551">
        <v>2019</v>
      </c>
      <c r="D10551" t="s">
        <v>477</v>
      </c>
      <c r="E10551" t="s">
        <v>478</v>
      </c>
      <c r="F10551" t="s">
        <v>318</v>
      </c>
      <c r="G10551" t="s">
        <v>317</v>
      </c>
      <c r="H10551">
        <v>10369</v>
      </c>
      <c r="I10551">
        <v>21877391</v>
      </c>
      <c r="J10551">
        <v>47.4</v>
      </c>
      <c r="K10551" s="2" t="str">
        <f t="shared" si="164"/>
        <v>201955-59 yearsGR113-027</v>
      </c>
    </row>
    <row r="10552" spans="2:11" x14ac:dyDescent="0.35">
      <c r="B10552">
        <v>2019</v>
      </c>
      <c r="C10552">
        <v>2019</v>
      </c>
      <c r="D10552" t="s">
        <v>477</v>
      </c>
      <c r="E10552" t="s">
        <v>478</v>
      </c>
      <c r="F10552" t="s">
        <v>316</v>
      </c>
      <c r="G10552" t="s">
        <v>315</v>
      </c>
      <c r="H10552">
        <v>636</v>
      </c>
      <c r="I10552">
        <v>21877391</v>
      </c>
      <c r="J10552">
        <v>2.9</v>
      </c>
      <c r="K10552" s="2" t="str">
        <f t="shared" si="164"/>
        <v>201955-59 yearsGR113-028</v>
      </c>
    </row>
    <row r="10553" spans="2:11" x14ac:dyDescent="0.35">
      <c r="B10553">
        <v>2019</v>
      </c>
      <c r="C10553">
        <v>2019</v>
      </c>
      <c r="D10553" t="s">
        <v>477</v>
      </c>
      <c r="E10553" t="s">
        <v>478</v>
      </c>
      <c r="F10553" t="s">
        <v>314</v>
      </c>
      <c r="G10553" t="s">
        <v>313</v>
      </c>
      <c r="H10553">
        <v>4020</v>
      </c>
      <c r="I10553">
        <v>21877391</v>
      </c>
      <c r="J10553">
        <v>18.399999999999999</v>
      </c>
      <c r="K10553" s="2" t="str">
        <f t="shared" si="164"/>
        <v>201955-59 yearsGR113-029</v>
      </c>
    </row>
    <row r="10554" spans="2:11" x14ac:dyDescent="0.35">
      <c r="B10554">
        <v>2019</v>
      </c>
      <c r="C10554">
        <v>2019</v>
      </c>
      <c r="D10554" t="s">
        <v>477</v>
      </c>
      <c r="E10554" t="s">
        <v>478</v>
      </c>
      <c r="F10554" t="s">
        <v>312</v>
      </c>
      <c r="G10554" t="s">
        <v>311</v>
      </c>
      <c r="H10554">
        <v>507</v>
      </c>
      <c r="I10554">
        <v>21877391</v>
      </c>
      <c r="J10554">
        <v>2.2999999999999998</v>
      </c>
      <c r="K10554" s="2" t="str">
        <f t="shared" si="164"/>
        <v>201955-59 yearsGR113-030</v>
      </c>
    </row>
    <row r="10555" spans="2:11" x14ac:dyDescent="0.35">
      <c r="B10555">
        <v>2019</v>
      </c>
      <c r="C10555">
        <v>2019</v>
      </c>
      <c r="D10555" t="s">
        <v>477</v>
      </c>
      <c r="E10555" t="s">
        <v>478</v>
      </c>
      <c r="F10555" t="s">
        <v>310</v>
      </c>
      <c r="G10555" t="s">
        <v>309</v>
      </c>
      <c r="H10555">
        <v>899</v>
      </c>
      <c r="I10555">
        <v>21877391</v>
      </c>
      <c r="J10555">
        <v>4.0999999999999996</v>
      </c>
      <c r="K10555" s="2" t="str">
        <f t="shared" si="164"/>
        <v>201955-59 yearsGR113-031</v>
      </c>
    </row>
    <row r="10556" spans="2:11" x14ac:dyDescent="0.35">
      <c r="B10556">
        <v>2019</v>
      </c>
      <c r="C10556">
        <v>2019</v>
      </c>
      <c r="D10556" t="s">
        <v>477</v>
      </c>
      <c r="E10556" t="s">
        <v>478</v>
      </c>
      <c r="F10556" t="s">
        <v>308</v>
      </c>
      <c r="G10556" t="s">
        <v>307</v>
      </c>
      <c r="H10556">
        <v>1183</v>
      </c>
      <c r="I10556">
        <v>21877391</v>
      </c>
      <c r="J10556">
        <v>5.4</v>
      </c>
      <c r="K10556" s="2" t="str">
        <f t="shared" ref="K10556:K10619" si="165">C10556&amp;D10556&amp;G10556</f>
        <v>201955-59 yearsGR113-032</v>
      </c>
    </row>
    <row r="10557" spans="2:11" x14ac:dyDescent="0.35">
      <c r="B10557">
        <v>2019</v>
      </c>
      <c r="C10557">
        <v>2019</v>
      </c>
      <c r="D10557" t="s">
        <v>477</v>
      </c>
      <c r="E10557" t="s">
        <v>478</v>
      </c>
      <c r="F10557" t="s">
        <v>306</v>
      </c>
      <c r="G10557" t="s">
        <v>305</v>
      </c>
      <c r="H10557">
        <v>915</v>
      </c>
      <c r="I10557">
        <v>21877391</v>
      </c>
      <c r="J10557">
        <v>4.2</v>
      </c>
      <c r="K10557" s="2" t="str">
        <f t="shared" si="165"/>
        <v>201955-59 yearsGR113-033</v>
      </c>
    </row>
    <row r="10558" spans="2:11" x14ac:dyDescent="0.35">
      <c r="B10558">
        <v>2019</v>
      </c>
      <c r="C10558">
        <v>2019</v>
      </c>
      <c r="D10558" t="s">
        <v>477</v>
      </c>
      <c r="E10558" t="s">
        <v>478</v>
      </c>
      <c r="F10558" t="s">
        <v>304</v>
      </c>
      <c r="G10558" t="s">
        <v>303</v>
      </c>
      <c r="H10558">
        <v>1080</v>
      </c>
      <c r="I10558">
        <v>21877391</v>
      </c>
      <c r="J10558">
        <v>4.9000000000000004</v>
      </c>
      <c r="K10558" s="2" t="str">
        <f t="shared" si="165"/>
        <v>201955-59 yearsGR113-034</v>
      </c>
    </row>
    <row r="10559" spans="2:11" x14ac:dyDescent="0.35">
      <c r="B10559">
        <v>2019</v>
      </c>
      <c r="C10559">
        <v>2019</v>
      </c>
      <c r="D10559" t="s">
        <v>477</v>
      </c>
      <c r="E10559" t="s">
        <v>478</v>
      </c>
      <c r="F10559" t="s">
        <v>302</v>
      </c>
      <c r="G10559" t="s">
        <v>301</v>
      </c>
      <c r="H10559">
        <v>620</v>
      </c>
      <c r="I10559">
        <v>21877391</v>
      </c>
      <c r="J10559">
        <v>2.8</v>
      </c>
      <c r="K10559" s="2" t="str">
        <f t="shared" si="165"/>
        <v>201955-59 yearsGR113-035</v>
      </c>
    </row>
    <row r="10560" spans="2:11" x14ac:dyDescent="0.35">
      <c r="B10560">
        <v>2019</v>
      </c>
      <c r="C10560">
        <v>2019</v>
      </c>
      <c r="D10560" t="s">
        <v>477</v>
      </c>
      <c r="E10560" t="s">
        <v>478</v>
      </c>
      <c r="F10560" t="s">
        <v>300</v>
      </c>
      <c r="G10560" t="s">
        <v>299</v>
      </c>
      <c r="H10560">
        <v>1761</v>
      </c>
      <c r="I10560">
        <v>21877391</v>
      </c>
      <c r="J10560">
        <v>8</v>
      </c>
      <c r="K10560" s="2" t="str">
        <f t="shared" si="165"/>
        <v>201955-59 yearsGR113-036</v>
      </c>
    </row>
    <row r="10561" spans="2:11" x14ac:dyDescent="0.35">
      <c r="B10561">
        <v>2019</v>
      </c>
      <c r="C10561">
        <v>2019</v>
      </c>
      <c r="D10561" t="s">
        <v>477</v>
      </c>
      <c r="E10561" t="s">
        <v>478</v>
      </c>
      <c r="F10561" t="s">
        <v>298</v>
      </c>
      <c r="G10561" t="s">
        <v>297</v>
      </c>
      <c r="H10561">
        <v>2816</v>
      </c>
      <c r="I10561">
        <v>21877391</v>
      </c>
      <c r="J10561">
        <v>12.9</v>
      </c>
      <c r="K10561" s="2" t="str">
        <f t="shared" si="165"/>
        <v>201955-59 yearsGR113-037</v>
      </c>
    </row>
    <row r="10562" spans="2:11" x14ac:dyDescent="0.35">
      <c r="B10562">
        <v>2019</v>
      </c>
      <c r="C10562">
        <v>2019</v>
      </c>
      <c r="D10562" t="s">
        <v>477</v>
      </c>
      <c r="E10562" t="s">
        <v>478</v>
      </c>
      <c r="F10562" t="s">
        <v>296</v>
      </c>
      <c r="G10562" t="s">
        <v>295</v>
      </c>
      <c r="H10562">
        <v>67</v>
      </c>
      <c r="I10562">
        <v>21877391</v>
      </c>
      <c r="J10562">
        <v>0.3</v>
      </c>
      <c r="K10562" s="2" t="str">
        <f t="shared" si="165"/>
        <v>201955-59 yearsGR113-038</v>
      </c>
    </row>
    <row r="10563" spans="2:11" x14ac:dyDescent="0.35">
      <c r="B10563">
        <v>2019</v>
      </c>
      <c r="C10563">
        <v>2019</v>
      </c>
      <c r="D10563" t="s">
        <v>477</v>
      </c>
      <c r="E10563" t="s">
        <v>478</v>
      </c>
      <c r="F10563" t="s">
        <v>294</v>
      </c>
      <c r="G10563" t="s">
        <v>293</v>
      </c>
      <c r="H10563">
        <v>996</v>
      </c>
      <c r="I10563">
        <v>21877391</v>
      </c>
      <c r="J10563">
        <v>4.5999999999999996</v>
      </c>
      <c r="K10563" s="2" t="str">
        <f t="shared" si="165"/>
        <v>201955-59 yearsGR113-039</v>
      </c>
    </row>
    <row r="10564" spans="2:11" x14ac:dyDescent="0.35">
      <c r="B10564">
        <v>2019</v>
      </c>
      <c r="C10564">
        <v>2019</v>
      </c>
      <c r="D10564" t="s">
        <v>477</v>
      </c>
      <c r="E10564" t="s">
        <v>478</v>
      </c>
      <c r="F10564" t="s">
        <v>292</v>
      </c>
      <c r="G10564" t="s">
        <v>291</v>
      </c>
      <c r="H10564">
        <v>1085</v>
      </c>
      <c r="I10564">
        <v>21877391</v>
      </c>
      <c r="J10564">
        <v>5</v>
      </c>
      <c r="K10564" s="2" t="str">
        <f t="shared" si="165"/>
        <v>201955-59 yearsGR113-040</v>
      </c>
    </row>
    <row r="10565" spans="2:11" x14ac:dyDescent="0.35">
      <c r="B10565">
        <v>2019</v>
      </c>
      <c r="C10565">
        <v>2019</v>
      </c>
      <c r="D10565" t="s">
        <v>477</v>
      </c>
      <c r="E10565" t="s">
        <v>478</v>
      </c>
      <c r="F10565" t="s">
        <v>290</v>
      </c>
      <c r="G10565" t="s">
        <v>289</v>
      </c>
      <c r="H10565">
        <v>663</v>
      </c>
      <c r="I10565">
        <v>21877391</v>
      </c>
      <c r="J10565">
        <v>3</v>
      </c>
      <c r="K10565" s="2" t="str">
        <f t="shared" si="165"/>
        <v>201955-59 yearsGR113-041</v>
      </c>
    </row>
    <row r="10566" spans="2:11" x14ac:dyDescent="0.35">
      <c r="B10566">
        <v>2019</v>
      </c>
      <c r="C10566">
        <v>2019</v>
      </c>
      <c r="D10566" t="s">
        <v>477</v>
      </c>
      <c r="E10566" t="s">
        <v>478</v>
      </c>
      <c r="F10566" t="s">
        <v>288</v>
      </c>
      <c r="G10566" t="s">
        <v>287</v>
      </c>
      <c r="H10566">
        <v>5</v>
      </c>
      <c r="I10566">
        <v>21877391</v>
      </c>
      <c r="J10566" t="s">
        <v>102</v>
      </c>
      <c r="K10566" s="2" t="str">
        <f t="shared" si="165"/>
        <v>201955-59 yearsGR113-042</v>
      </c>
    </row>
    <row r="10567" spans="2:11" x14ac:dyDescent="0.35">
      <c r="B10567">
        <v>2019</v>
      </c>
      <c r="C10567">
        <v>2019</v>
      </c>
      <c r="D10567" t="s">
        <v>477</v>
      </c>
      <c r="E10567" t="s">
        <v>478</v>
      </c>
      <c r="F10567" t="s">
        <v>286</v>
      </c>
      <c r="G10567" t="s">
        <v>285</v>
      </c>
      <c r="H10567">
        <v>5072</v>
      </c>
      <c r="I10567">
        <v>21877391</v>
      </c>
      <c r="J10567">
        <v>23.2</v>
      </c>
      <c r="K10567" s="2" t="str">
        <f t="shared" si="165"/>
        <v>201955-59 yearsGR113-043</v>
      </c>
    </row>
    <row r="10568" spans="2:11" x14ac:dyDescent="0.35">
      <c r="B10568">
        <v>2019</v>
      </c>
      <c r="C10568">
        <v>2019</v>
      </c>
      <c r="D10568" t="s">
        <v>477</v>
      </c>
      <c r="E10568" t="s">
        <v>478</v>
      </c>
      <c r="F10568" t="s">
        <v>284</v>
      </c>
      <c r="G10568" t="s">
        <v>283</v>
      </c>
      <c r="H10568">
        <v>576</v>
      </c>
      <c r="I10568">
        <v>21877391</v>
      </c>
      <c r="J10568">
        <v>2.6</v>
      </c>
      <c r="K10568" s="2" t="str">
        <f t="shared" si="165"/>
        <v>201955-59 yearsGR113-044</v>
      </c>
    </row>
    <row r="10569" spans="2:11" x14ac:dyDescent="0.35">
      <c r="B10569">
        <v>2019</v>
      </c>
      <c r="C10569">
        <v>2019</v>
      </c>
      <c r="D10569" t="s">
        <v>477</v>
      </c>
      <c r="E10569" t="s">
        <v>478</v>
      </c>
      <c r="F10569" t="s">
        <v>282</v>
      </c>
      <c r="G10569" t="s">
        <v>281</v>
      </c>
      <c r="H10569">
        <v>211</v>
      </c>
      <c r="I10569">
        <v>21877391</v>
      </c>
      <c r="J10569">
        <v>1</v>
      </c>
      <c r="K10569" s="2" t="str">
        <f t="shared" si="165"/>
        <v>201955-59 yearsGR113-045</v>
      </c>
    </row>
    <row r="10570" spans="2:11" x14ac:dyDescent="0.35">
      <c r="B10570">
        <v>2019</v>
      </c>
      <c r="C10570">
        <v>2019</v>
      </c>
      <c r="D10570" t="s">
        <v>477</v>
      </c>
      <c r="E10570" t="s">
        <v>478</v>
      </c>
      <c r="F10570" t="s">
        <v>280</v>
      </c>
      <c r="G10570" t="s">
        <v>279</v>
      </c>
      <c r="H10570">
        <v>6467</v>
      </c>
      <c r="I10570">
        <v>21877391</v>
      </c>
      <c r="J10570">
        <v>29.6</v>
      </c>
      <c r="K10570" s="2" t="str">
        <f t="shared" si="165"/>
        <v>201955-59 yearsGR113-046</v>
      </c>
    </row>
    <row r="10571" spans="2:11" x14ac:dyDescent="0.35">
      <c r="B10571">
        <v>2019</v>
      </c>
      <c r="C10571">
        <v>2019</v>
      </c>
      <c r="D10571" t="s">
        <v>477</v>
      </c>
      <c r="E10571" t="s">
        <v>478</v>
      </c>
      <c r="F10571" t="s">
        <v>278</v>
      </c>
      <c r="G10571" t="s">
        <v>277</v>
      </c>
      <c r="H10571">
        <v>231</v>
      </c>
      <c r="I10571">
        <v>21877391</v>
      </c>
      <c r="J10571">
        <v>1.1000000000000001</v>
      </c>
      <c r="K10571" s="2" t="str">
        <f t="shared" si="165"/>
        <v>201955-59 yearsGR113-047</v>
      </c>
    </row>
    <row r="10572" spans="2:11" x14ac:dyDescent="0.35">
      <c r="B10572">
        <v>2019</v>
      </c>
      <c r="C10572">
        <v>2019</v>
      </c>
      <c r="D10572" t="s">
        <v>477</v>
      </c>
      <c r="E10572" t="s">
        <v>478</v>
      </c>
      <c r="F10572" t="s">
        <v>276</v>
      </c>
      <c r="G10572" t="s">
        <v>275</v>
      </c>
      <c r="H10572">
        <v>218</v>
      </c>
      <c r="I10572">
        <v>21877391</v>
      </c>
      <c r="J10572">
        <v>1</v>
      </c>
      <c r="K10572" s="2" t="str">
        <f t="shared" si="165"/>
        <v>201955-59 yearsGR113-048</v>
      </c>
    </row>
    <row r="10573" spans="2:11" x14ac:dyDescent="0.35">
      <c r="B10573">
        <v>2019</v>
      </c>
      <c r="C10573">
        <v>2019</v>
      </c>
      <c r="D10573" t="s">
        <v>477</v>
      </c>
      <c r="E10573" t="s">
        <v>478</v>
      </c>
      <c r="F10573" t="s">
        <v>274</v>
      </c>
      <c r="G10573" t="s">
        <v>273</v>
      </c>
      <c r="H10573">
        <v>13</v>
      </c>
      <c r="I10573">
        <v>21877391</v>
      </c>
      <c r="J10573" t="s">
        <v>102</v>
      </c>
      <c r="K10573" s="2" t="str">
        <f t="shared" si="165"/>
        <v>201955-59 yearsGR113-049</v>
      </c>
    </row>
    <row r="10574" spans="2:11" x14ac:dyDescent="0.35">
      <c r="B10574">
        <v>2019</v>
      </c>
      <c r="C10574">
        <v>2019</v>
      </c>
      <c r="D10574" t="s">
        <v>477</v>
      </c>
      <c r="E10574" t="s">
        <v>478</v>
      </c>
      <c r="F10574" t="s">
        <v>272</v>
      </c>
      <c r="G10574" t="s">
        <v>271</v>
      </c>
      <c r="H10574">
        <v>65</v>
      </c>
      <c r="I10574">
        <v>21877391</v>
      </c>
      <c r="J10574">
        <v>0.3</v>
      </c>
      <c r="K10574" s="2" t="str">
        <f t="shared" si="165"/>
        <v>201955-59 yearsGR113-050</v>
      </c>
    </row>
    <row r="10575" spans="2:11" x14ac:dyDescent="0.35">
      <c r="B10575">
        <v>2019</v>
      </c>
      <c r="C10575">
        <v>2019</v>
      </c>
      <c r="D10575" t="s">
        <v>477</v>
      </c>
      <c r="E10575" t="s">
        <v>478</v>
      </c>
      <c r="F10575" t="s">
        <v>270</v>
      </c>
      <c r="G10575" t="s">
        <v>269</v>
      </c>
      <c r="H10575">
        <v>188</v>
      </c>
      <c r="I10575">
        <v>21877391</v>
      </c>
      <c r="J10575">
        <v>0.9</v>
      </c>
      <c r="K10575" s="2" t="str">
        <f t="shared" si="165"/>
        <v>201955-59 yearsGR113-051</v>
      </c>
    </row>
    <row r="10576" spans="2:11" x14ac:dyDescent="0.35">
      <c r="B10576">
        <v>2019</v>
      </c>
      <c r="C10576">
        <v>2019</v>
      </c>
      <c r="D10576" t="s">
        <v>477</v>
      </c>
      <c r="E10576" t="s">
        <v>478</v>
      </c>
      <c r="F10576" t="s">
        <v>268</v>
      </c>
      <c r="G10576" t="s">
        <v>267</v>
      </c>
      <c r="H10576">
        <v>346</v>
      </c>
      <c r="I10576">
        <v>21877391</v>
      </c>
      <c r="J10576">
        <v>1.6</v>
      </c>
      <c r="K10576" s="2" t="str">
        <f t="shared" si="165"/>
        <v>201955-59 yearsGR113-052</v>
      </c>
    </row>
    <row r="10577" spans="2:11" x14ac:dyDescent="0.35">
      <c r="B10577">
        <v>2019</v>
      </c>
      <c r="C10577">
        <v>2019</v>
      </c>
      <c r="D10577" t="s">
        <v>477</v>
      </c>
      <c r="E10577" t="s">
        <v>478</v>
      </c>
      <c r="F10577" t="s">
        <v>266</v>
      </c>
      <c r="G10577" t="s">
        <v>265</v>
      </c>
      <c r="H10577">
        <v>41447</v>
      </c>
      <c r="I10577">
        <v>21877391</v>
      </c>
      <c r="J10577">
        <v>189.5</v>
      </c>
      <c r="K10577" s="2" t="str">
        <f t="shared" si="165"/>
        <v>201955-59 yearsGR113-053</v>
      </c>
    </row>
    <row r="10578" spans="2:11" x14ac:dyDescent="0.35">
      <c r="B10578">
        <v>2019</v>
      </c>
      <c r="C10578">
        <v>2019</v>
      </c>
      <c r="D10578" t="s">
        <v>477</v>
      </c>
      <c r="E10578" t="s">
        <v>478</v>
      </c>
      <c r="F10578" t="s">
        <v>264</v>
      </c>
      <c r="G10578" t="s">
        <v>263</v>
      </c>
      <c r="H10578">
        <v>33428</v>
      </c>
      <c r="I10578">
        <v>21877391</v>
      </c>
      <c r="J10578">
        <v>152.80000000000001</v>
      </c>
      <c r="K10578" s="2" t="str">
        <f t="shared" si="165"/>
        <v>201955-59 yearsGR113-054</v>
      </c>
    </row>
    <row r="10579" spans="2:11" x14ac:dyDescent="0.35">
      <c r="B10579">
        <v>2019</v>
      </c>
      <c r="C10579">
        <v>2019</v>
      </c>
      <c r="D10579" t="s">
        <v>477</v>
      </c>
      <c r="E10579" t="s">
        <v>478</v>
      </c>
      <c r="F10579" t="s">
        <v>262</v>
      </c>
      <c r="G10579" t="s">
        <v>261</v>
      </c>
      <c r="H10579">
        <v>163</v>
      </c>
      <c r="I10579">
        <v>21877391</v>
      </c>
      <c r="J10579">
        <v>0.7</v>
      </c>
      <c r="K10579" s="2" t="str">
        <f t="shared" si="165"/>
        <v>201955-59 yearsGR113-055</v>
      </c>
    </row>
    <row r="10580" spans="2:11" x14ac:dyDescent="0.35">
      <c r="B10580">
        <v>2019</v>
      </c>
      <c r="C10580">
        <v>2019</v>
      </c>
      <c r="D10580" t="s">
        <v>477</v>
      </c>
      <c r="E10580" t="s">
        <v>478</v>
      </c>
      <c r="F10580" t="s">
        <v>260</v>
      </c>
      <c r="G10580" t="s">
        <v>259</v>
      </c>
      <c r="H10580">
        <v>3967</v>
      </c>
      <c r="I10580">
        <v>21877391</v>
      </c>
      <c r="J10580">
        <v>18.100000000000001</v>
      </c>
      <c r="K10580" s="2" t="str">
        <f t="shared" si="165"/>
        <v>201955-59 yearsGR113-056</v>
      </c>
    </row>
    <row r="10581" spans="2:11" x14ac:dyDescent="0.35">
      <c r="B10581">
        <v>2019</v>
      </c>
      <c r="C10581">
        <v>2019</v>
      </c>
      <c r="D10581" t="s">
        <v>477</v>
      </c>
      <c r="E10581" t="s">
        <v>478</v>
      </c>
      <c r="F10581" t="s">
        <v>258</v>
      </c>
      <c r="G10581" t="s">
        <v>257</v>
      </c>
      <c r="H10581">
        <v>312</v>
      </c>
      <c r="I10581">
        <v>21877391</v>
      </c>
      <c r="J10581">
        <v>1.4</v>
      </c>
      <c r="K10581" s="2" t="str">
        <f t="shared" si="165"/>
        <v>201955-59 yearsGR113-057</v>
      </c>
    </row>
    <row r="10582" spans="2:11" x14ac:dyDescent="0.35">
      <c r="B10582">
        <v>2019</v>
      </c>
      <c r="C10582">
        <v>2019</v>
      </c>
      <c r="D10582" t="s">
        <v>477</v>
      </c>
      <c r="E10582" t="s">
        <v>478</v>
      </c>
      <c r="F10582" t="s">
        <v>256</v>
      </c>
      <c r="G10582" t="s">
        <v>255</v>
      </c>
      <c r="H10582">
        <v>19952</v>
      </c>
      <c r="I10582">
        <v>21877391</v>
      </c>
      <c r="J10582">
        <v>91.2</v>
      </c>
      <c r="K10582" s="2" t="str">
        <f t="shared" si="165"/>
        <v>201955-59 yearsGR113-058</v>
      </c>
    </row>
    <row r="10583" spans="2:11" x14ac:dyDescent="0.35">
      <c r="B10583">
        <v>2019</v>
      </c>
      <c r="C10583">
        <v>2019</v>
      </c>
      <c r="D10583" t="s">
        <v>477</v>
      </c>
      <c r="E10583" t="s">
        <v>478</v>
      </c>
      <c r="F10583" t="s">
        <v>254</v>
      </c>
      <c r="G10583" t="s">
        <v>253</v>
      </c>
      <c r="H10583">
        <v>6947</v>
      </c>
      <c r="I10583">
        <v>21877391</v>
      </c>
      <c r="J10583">
        <v>31.8</v>
      </c>
      <c r="K10583" s="2" t="str">
        <f t="shared" si="165"/>
        <v>201955-59 yearsGR113-059</v>
      </c>
    </row>
    <row r="10584" spans="2:11" x14ac:dyDescent="0.35">
      <c r="B10584">
        <v>2019</v>
      </c>
      <c r="C10584">
        <v>2019</v>
      </c>
      <c r="D10584" t="s">
        <v>477</v>
      </c>
      <c r="E10584" t="s">
        <v>478</v>
      </c>
      <c r="F10584" t="s">
        <v>252</v>
      </c>
      <c r="G10584" t="s">
        <v>251</v>
      </c>
      <c r="H10584">
        <v>305</v>
      </c>
      <c r="I10584">
        <v>21877391</v>
      </c>
      <c r="J10584">
        <v>1.4</v>
      </c>
      <c r="K10584" s="2" t="str">
        <f t="shared" si="165"/>
        <v>201955-59 yearsGR113-060</v>
      </c>
    </row>
    <row r="10585" spans="2:11" x14ac:dyDescent="0.35">
      <c r="B10585">
        <v>2019</v>
      </c>
      <c r="C10585">
        <v>2019</v>
      </c>
      <c r="D10585" t="s">
        <v>477</v>
      </c>
      <c r="E10585" t="s">
        <v>478</v>
      </c>
      <c r="F10585" t="s">
        <v>250</v>
      </c>
      <c r="G10585" t="s">
        <v>249</v>
      </c>
      <c r="H10585">
        <v>12700</v>
      </c>
      <c r="I10585">
        <v>21877391</v>
      </c>
      <c r="J10585">
        <v>58.1</v>
      </c>
      <c r="K10585" s="2" t="str">
        <f t="shared" si="165"/>
        <v>201955-59 yearsGR113-061</v>
      </c>
    </row>
    <row r="10586" spans="2:11" x14ac:dyDescent="0.35">
      <c r="B10586">
        <v>2019</v>
      </c>
      <c r="C10586">
        <v>2019</v>
      </c>
      <c r="D10586" t="s">
        <v>477</v>
      </c>
      <c r="E10586" t="s">
        <v>478</v>
      </c>
      <c r="F10586" t="s">
        <v>248</v>
      </c>
      <c r="G10586" t="s">
        <v>247</v>
      </c>
      <c r="H10586">
        <v>5944</v>
      </c>
      <c r="I10586">
        <v>21877391</v>
      </c>
      <c r="J10586">
        <v>27.2</v>
      </c>
      <c r="K10586" s="2" t="str">
        <f t="shared" si="165"/>
        <v>201955-59 yearsGR113-062</v>
      </c>
    </row>
    <row r="10587" spans="2:11" x14ac:dyDescent="0.35">
      <c r="B10587">
        <v>2019</v>
      </c>
      <c r="C10587">
        <v>2019</v>
      </c>
      <c r="D10587" t="s">
        <v>477</v>
      </c>
      <c r="E10587" t="s">
        <v>478</v>
      </c>
      <c r="F10587" t="s">
        <v>246</v>
      </c>
      <c r="G10587" t="s">
        <v>245</v>
      </c>
      <c r="H10587">
        <v>6756</v>
      </c>
      <c r="I10587">
        <v>21877391</v>
      </c>
      <c r="J10587">
        <v>30.9</v>
      </c>
      <c r="K10587" s="2" t="str">
        <f t="shared" si="165"/>
        <v>201955-59 yearsGR113-063</v>
      </c>
    </row>
    <row r="10588" spans="2:11" x14ac:dyDescent="0.35">
      <c r="B10588">
        <v>2019</v>
      </c>
      <c r="C10588">
        <v>2019</v>
      </c>
      <c r="D10588" t="s">
        <v>477</v>
      </c>
      <c r="E10588" t="s">
        <v>478</v>
      </c>
      <c r="F10588" t="s">
        <v>244</v>
      </c>
      <c r="G10588" t="s">
        <v>243</v>
      </c>
      <c r="H10588">
        <v>9034</v>
      </c>
      <c r="I10588">
        <v>21877391</v>
      </c>
      <c r="J10588">
        <v>41.3</v>
      </c>
      <c r="K10588" s="2" t="str">
        <f t="shared" si="165"/>
        <v>201955-59 yearsGR113-064</v>
      </c>
    </row>
    <row r="10589" spans="2:11" x14ac:dyDescent="0.35">
      <c r="B10589">
        <v>2019</v>
      </c>
      <c r="C10589">
        <v>2019</v>
      </c>
      <c r="D10589" t="s">
        <v>477</v>
      </c>
      <c r="E10589" t="s">
        <v>478</v>
      </c>
      <c r="F10589" t="s">
        <v>242</v>
      </c>
      <c r="G10589" t="s">
        <v>241</v>
      </c>
      <c r="H10589">
        <v>133</v>
      </c>
      <c r="I10589">
        <v>21877391</v>
      </c>
      <c r="J10589">
        <v>0.6</v>
      </c>
      <c r="K10589" s="2" t="str">
        <f t="shared" si="165"/>
        <v>201955-59 yearsGR113-065</v>
      </c>
    </row>
    <row r="10590" spans="2:11" x14ac:dyDescent="0.35">
      <c r="B10590">
        <v>2019</v>
      </c>
      <c r="C10590">
        <v>2019</v>
      </c>
      <c r="D10590" t="s">
        <v>477</v>
      </c>
      <c r="E10590" t="s">
        <v>478</v>
      </c>
      <c r="F10590" t="s">
        <v>240</v>
      </c>
      <c r="G10590" t="s">
        <v>239</v>
      </c>
      <c r="H10590">
        <v>84</v>
      </c>
      <c r="I10590">
        <v>21877391</v>
      </c>
      <c r="J10590">
        <v>0.4</v>
      </c>
      <c r="K10590" s="2" t="str">
        <f t="shared" si="165"/>
        <v>201955-59 yearsGR113-066</v>
      </c>
    </row>
    <row r="10591" spans="2:11" x14ac:dyDescent="0.35">
      <c r="B10591">
        <v>2019</v>
      </c>
      <c r="C10591">
        <v>2019</v>
      </c>
      <c r="D10591" t="s">
        <v>477</v>
      </c>
      <c r="E10591" t="s">
        <v>478</v>
      </c>
      <c r="F10591" t="s">
        <v>238</v>
      </c>
      <c r="G10591" t="s">
        <v>237</v>
      </c>
      <c r="H10591">
        <v>1944</v>
      </c>
      <c r="I10591">
        <v>21877391</v>
      </c>
      <c r="J10591">
        <v>8.9</v>
      </c>
      <c r="K10591" s="2" t="str">
        <f t="shared" si="165"/>
        <v>201955-59 yearsGR113-067</v>
      </c>
    </row>
    <row r="10592" spans="2:11" x14ac:dyDescent="0.35">
      <c r="B10592">
        <v>2019</v>
      </c>
      <c r="C10592">
        <v>2019</v>
      </c>
      <c r="D10592" t="s">
        <v>477</v>
      </c>
      <c r="E10592" t="s">
        <v>478</v>
      </c>
      <c r="F10592" t="s">
        <v>236</v>
      </c>
      <c r="G10592" t="s">
        <v>235</v>
      </c>
      <c r="H10592">
        <v>6873</v>
      </c>
      <c r="I10592">
        <v>21877391</v>
      </c>
      <c r="J10592">
        <v>31.4</v>
      </c>
      <c r="K10592" s="2" t="str">
        <f t="shared" si="165"/>
        <v>201955-59 yearsGR113-068</v>
      </c>
    </row>
    <row r="10593" spans="2:11" x14ac:dyDescent="0.35">
      <c r="B10593">
        <v>2019</v>
      </c>
      <c r="C10593">
        <v>2019</v>
      </c>
      <c r="D10593" t="s">
        <v>477</v>
      </c>
      <c r="E10593" t="s">
        <v>478</v>
      </c>
      <c r="F10593" t="s">
        <v>234</v>
      </c>
      <c r="G10593" t="s">
        <v>233</v>
      </c>
      <c r="H10593">
        <v>1653</v>
      </c>
      <c r="I10593">
        <v>21877391</v>
      </c>
      <c r="J10593">
        <v>7.6</v>
      </c>
      <c r="K10593" s="2" t="str">
        <f t="shared" si="165"/>
        <v>201955-59 yearsGR113-069</v>
      </c>
    </row>
    <row r="10594" spans="2:11" x14ac:dyDescent="0.35">
      <c r="B10594">
        <v>2019</v>
      </c>
      <c r="C10594">
        <v>2019</v>
      </c>
      <c r="D10594" t="s">
        <v>477</v>
      </c>
      <c r="E10594" t="s">
        <v>478</v>
      </c>
      <c r="F10594" t="s">
        <v>232</v>
      </c>
      <c r="G10594" t="s">
        <v>231</v>
      </c>
      <c r="H10594">
        <v>5178</v>
      </c>
      <c r="I10594">
        <v>21877391</v>
      </c>
      <c r="J10594">
        <v>23.7</v>
      </c>
      <c r="K10594" s="2" t="str">
        <f t="shared" si="165"/>
        <v>201955-59 yearsGR113-070</v>
      </c>
    </row>
    <row r="10595" spans="2:11" x14ac:dyDescent="0.35">
      <c r="B10595">
        <v>2019</v>
      </c>
      <c r="C10595">
        <v>2019</v>
      </c>
      <c r="D10595" t="s">
        <v>477</v>
      </c>
      <c r="E10595" t="s">
        <v>478</v>
      </c>
      <c r="F10595" t="s">
        <v>230</v>
      </c>
      <c r="G10595" t="s">
        <v>229</v>
      </c>
      <c r="H10595">
        <v>119</v>
      </c>
      <c r="I10595">
        <v>21877391</v>
      </c>
      <c r="J10595">
        <v>0.5</v>
      </c>
      <c r="K10595" s="2" t="str">
        <f t="shared" si="165"/>
        <v>201955-59 yearsGR113-071</v>
      </c>
    </row>
    <row r="10596" spans="2:11" x14ac:dyDescent="0.35">
      <c r="B10596">
        <v>2019</v>
      </c>
      <c r="C10596">
        <v>2019</v>
      </c>
      <c r="D10596" t="s">
        <v>477</v>
      </c>
      <c r="E10596" t="s">
        <v>478</v>
      </c>
      <c r="F10596" t="s">
        <v>228</v>
      </c>
      <c r="G10596" t="s">
        <v>227</v>
      </c>
      <c r="H10596">
        <v>1069</v>
      </c>
      <c r="I10596">
        <v>21877391</v>
      </c>
      <c r="J10596">
        <v>4.9000000000000004</v>
      </c>
      <c r="K10596" s="2" t="str">
        <f t="shared" si="165"/>
        <v>201955-59 yearsGR113-072</v>
      </c>
    </row>
    <row r="10597" spans="2:11" x14ac:dyDescent="0.35">
      <c r="B10597">
        <v>2019</v>
      </c>
      <c r="C10597">
        <v>2019</v>
      </c>
      <c r="D10597" t="s">
        <v>477</v>
      </c>
      <c r="E10597" t="s">
        <v>478</v>
      </c>
      <c r="F10597" t="s">
        <v>226</v>
      </c>
      <c r="G10597" t="s">
        <v>225</v>
      </c>
      <c r="H10597">
        <v>604</v>
      </c>
      <c r="I10597">
        <v>21877391</v>
      </c>
      <c r="J10597">
        <v>2.8</v>
      </c>
      <c r="K10597" s="2" t="str">
        <f t="shared" si="165"/>
        <v>201955-59 yearsGR113-073</v>
      </c>
    </row>
    <row r="10598" spans="2:11" x14ac:dyDescent="0.35">
      <c r="B10598">
        <v>2019</v>
      </c>
      <c r="C10598">
        <v>2019</v>
      </c>
      <c r="D10598" t="s">
        <v>477</v>
      </c>
      <c r="E10598" t="s">
        <v>478</v>
      </c>
      <c r="F10598" t="s">
        <v>224</v>
      </c>
      <c r="G10598" t="s">
        <v>223</v>
      </c>
      <c r="H10598">
        <v>465</v>
      </c>
      <c r="I10598">
        <v>21877391</v>
      </c>
      <c r="J10598">
        <v>2.1</v>
      </c>
      <c r="K10598" s="2" t="str">
        <f t="shared" si="165"/>
        <v>201955-59 yearsGR113-074</v>
      </c>
    </row>
    <row r="10599" spans="2:11" x14ac:dyDescent="0.35">
      <c r="B10599">
        <v>2019</v>
      </c>
      <c r="C10599">
        <v>2019</v>
      </c>
      <c r="D10599" t="s">
        <v>477</v>
      </c>
      <c r="E10599" t="s">
        <v>478</v>
      </c>
      <c r="F10599" t="s">
        <v>222</v>
      </c>
      <c r="G10599" t="s">
        <v>221</v>
      </c>
      <c r="H10599">
        <v>406</v>
      </c>
      <c r="I10599">
        <v>21877391</v>
      </c>
      <c r="J10599">
        <v>1.9</v>
      </c>
      <c r="K10599" s="2" t="str">
        <f t="shared" si="165"/>
        <v>201955-59 yearsGR113-075</v>
      </c>
    </row>
    <row r="10600" spans="2:11" x14ac:dyDescent="0.35">
      <c r="B10600">
        <v>2019</v>
      </c>
      <c r="C10600">
        <v>2019</v>
      </c>
      <c r="D10600" t="s">
        <v>477</v>
      </c>
      <c r="E10600" t="s">
        <v>478</v>
      </c>
      <c r="F10600" t="s">
        <v>220</v>
      </c>
      <c r="G10600" t="s">
        <v>219</v>
      </c>
      <c r="H10600">
        <v>2187</v>
      </c>
      <c r="I10600">
        <v>21877391</v>
      </c>
      <c r="J10600">
        <v>10</v>
      </c>
      <c r="K10600" s="2" t="str">
        <f t="shared" si="165"/>
        <v>201955-59 yearsGR113-076</v>
      </c>
    </row>
    <row r="10601" spans="2:11" x14ac:dyDescent="0.35">
      <c r="B10601">
        <v>2019</v>
      </c>
      <c r="C10601">
        <v>2019</v>
      </c>
      <c r="D10601" t="s">
        <v>477</v>
      </c>
      <c r="E10601" t="s">
        <v>478</v>
      </c>
      <c r="F10601" t="s">
        <v>218</v>
      </c>
      <c r="G10601" t="s">
        <v>217</v>
      </c>
      <c r="H10601">
        <v>454</v>
      </c>
      <c r="I10601">
        <v>21877391</v>
      </c>
      <c r="J10601">
        <v>2.1</v>
      </c>
      <c r="K10601" s="2" t="str">
        <f t="shared" si="165"/>
        <v>201955-59 yearsGR113-077</v>
      </c>
    </row>
    <row r="10602" spans="2:11" x14ac:dyDescent="0.35">
      <c r="B10602">
        <v>2019</v>
      </c>
      <c r="C10602">
        <v>2019</v>
      </c>
      <c r="D10602" t="s">
        <v>477</v>
      </c>
      <c r="E10602" t="s">
        <v>478</v>
      </c>
      <c r="F10602" t="s">
        <v>216</v>
      </c>
      <c r="G10602" t="s">
        <v>215</v>
      </c>
      <c r="H10602">
        <v>1733</v>
      </c>
      <c r="I10602">
        <v>21877391</v>
      </c>
      <c r="J10602">
        <v>7.9</v>
      </c>
      <c r="K10602" s="2" t="str">
        <f t="shared" si="165"/>
        <v>201955-59 yearsGR113-078</v>
      </c>
    </row>
    <row r="10603" spans="2:11" x14ac:dyDescent="0.35">
      <c r="B10603">
        <v>2019</v>
      </c>
      <c r="C10603">
        <v>2019</v>
      </c>
      <c r="D10603" t="s">
        <v>477</v>
      </c>
      <c r="E10603" t="s">
        <v>478</v>
      </c>
      <c r="F10603" t="s">
        <v>214</v>
      </c>
      <c r="G10603" t="s">
        <v>213</v>
      </c>
      <c r="H10603">
        <v>8</v>
      </c>
      <c r="I10603">
        <v>21877391</v>
      </c>
      <c r="J10603" t="s">
        <v>102</v>
      </c>
      <c r="K10603" s="2" t="str">
        <f t="shared" si="165"/>
        <v>201955-59 yearsGR113-079</v>
      </c>
    </row>
    <row r="10604" spans="2:11" x14ac:dyDescent="0.35">
      <c r="B10604">
        <v>2019</v>
      </c>
      <c r="C10604">
        <v>2019</v>
      </c>
      <c r="D10604" t="s">
        <v>477</v>
      </c>
      <c r="E10604" t="s">
        <v>478</v>
      </c>
      <c r="F10604" t="s">
        <v>212</v>
      </c>
      <c r="G10604" t="s">
        <v>211</v>
      </c>
      <c r="H10604">
        <v>6</v>
      </c>
      <c r="I10604">
        <v>21877391</v>
      </c>
      <c r="J10604" t="s">
        <v>102</v>
      </c>
      <c r="K10604" s="2" t="str">
        <f t="shared" si="165"/>
        <v>201955-59 yearsGR113-080</v>
      </c>
    </row>
    <row r="10605" spans="2:11" x14ac:dyDescent="0.35">
      <c r="B10605">
        <v>2019</v>
      </c>
      <c r="C10605">
        <v>2019</v>
      </c>
      <c r="D10605" t="s">
        <v>477</v>
      </c>
      <c r="E10605" t="s">
        <v>478</v>
      </c>
      <c r="F10605" t="s">
        <v>210</v>
      </c>
      <c r="G10605" t="s">
        <v>209</v>
      </c>
      <c r="H10605">
        <v>2</v>
      </c>
      <c r="I10605">
        <v>21877391</v>
      </c>
      <c r="J10605" t="s">
        <v>102</v>
      </c>
      <c r="K10605" s="2" t="str">
        <f t="shared" si="165"/>
        <v>201955-59 yearsGR113-081</v>
      </c>
    </row>
    <row r="10606" spans="2:11" x14ac:dyDescent="0.35">
      <c r="B10606">
        <v>2019</v>
      </c>
      <c r="C10606">
        <v>2019</v>
      </c>
      <c r="D10606" t="s">
        <v>477</v>
      </c>
      <c r="E10606" t="s">
        <v>478</v>
      </c>
      <c r="F10606" t="s">
        <v>208</v>
      </c>
      <c r="G10606" t="s">
        <v>207</v>
      </c>
      <c r="H10606">
        <v>6671</v>
      </c>
      <c r="I10606">
        <v>21877391</v>
      </c>
      <c r="J10606">
        <v>30.5</v>
      </c>
      <c r="K10606" s="2" t="str">
        <f t="shared" si="165"/>
        <v>201955-59 yearsGR113-082</v>
      </c>
    </row>
    <row r="10607" spans="2:11" x14ac:dyDescent="0.35">
      <c r="B10607">
        <v>2019</v>
      </c>
      <c r="C10607">
        <v>2019</v>
      </c>
      <c r="D10607" t="s">
        <v>477</v>
      </c>
      <c r="E10607" t="s">
        <v>478</v>
      </c>
      <c r="F10607" t="s">
        <v>206</v>
      </c>
      <c r="G10607" t="s">
        <v>205</v>
      </c>
      <c r="H10607">
        <v>20</v>
      </c>
      <c r="I10607">
        <v>21877391</v>
      </c>
      <c r="J10607">
        <v>0.1</v>
      </c>
      <c r="K10607" s="2" t="str">
        <f t="shared" si="165"/>
        <v>201955-59 yearsGR113-083</v>
      </c>
    </row>
    <row r="10608" spans="2:11" x14ac:dyDescent="0.35">
      <c r="B10608">
        <v>2019</v>
      </c>
      <c r="C10608">
        <v>2019</v>
      </c>
      <c r="D10608" t="s">
        <v>477</v>
      </c>
      <c r="E10608" t="s">
        <v>478</v>
      </c>
      <c r="F10608" t="s">
        <v>204</v>
      </c>
      <c r="G10608" t="s">
        <v>203</v>
      </c>
      <c r="H10608">
        <v>396</v>
      </c>
      <c r="I10608">
        <v>21877391</v>
      </c>
      <c r="J10608">
        <v>1.8</v>
      </c>
      <c r="K10608" s="2" t="str">
        <f t="shared" si="165"/>
        <v>201955-59 yearsGR113-084</v>
      </c>
    </row>
    <row r="10609" spans="2:11" x14ac:dyDescent="0.35">
      <c r="B10609">
        <v>2019</v>
      </c>
      <c r="C10609">
        <v>2019</v>
      </c>
      <c r="D10609" t="s">
        <v>477</v>
      </c>
      <c r="E10609" t="s">
        <v>478</v>
      </c>
      <c r="F10609" t="s">
        <v>202</v>
      </c>
      <c r="G10609" t="s">
        <v>201</v>
      </c>
      <c r="H10609">
        <v>314</v>
      </c>
      <c r="I10609">
        <v>21877391</v>
      </c>
      <c r="J10609">
        <v>1.4</v>
      </c>
      <c r="K10609" s="2" t="str">
        <f t="shared" si="165"/>
        <v>201955-59 yearsGR113-085</v>
      </c>
    </row>
    <row r="10610" spans="2:11" x14ac:dyDescent="0.35">
      <c r="B10610">
        <v>2019</v>
      </c>
      <c r="C10610">
        <v>2019</v>
      </c>
      <c r="D10610" t="s">
        <v>477</v>
      </c>
      <c r="E10610" t="s">
        <v>478</v>
      </c>
      <c r="F10610" t="s">
        <v>200</v>
      </c>
      <c r="G10610" t="s">
        <v>199</v>
      </c>
      <c r="H10610">
        <v>5941</v>
      </c>
      <c r="I10610">
        <v>21877391</v>
      </c>
      <c r="J10610">
        <v>27.2</v>
      </c>
      <c r="K10610" s="2" t="str">
        <f t="shared" si="165"/>
        <v>201955-59 yearsGR113-086</v>
      </c>
    </row>
    <row r="10611" spans="2:11" x14ac:dyDescent="0.35">
      <c r="B10611">
        <v>2019</v>
      </c>
      <c r="C10611">
        <v>2019</v>
      </c>
      <c r="D10611" t="s">
        <v>477</v>
      </c>
      <c r="E10611" t="s">
        <v>478</v>
      </c>
      <c r="F10611" t="s">
        <v>198</v>
      </c>
      <c r="G10611" t="s">
        <v>197</v>
      </c>
      <c r="H10611">
        <v>10</v>
      </c>
      <c r="I10611">
        <v>21877391</v>
      </c>
      <c r="J10611" t="s">
        <v>102</v>
      </c>
      <c r="K10611" s="2" t="str">
        <f t="shared" si="165"/>
        <v>201955-59 yearsGR113-087</v>
      </c>
    </row>
    <row r="10612" spans="2:11" x14ac:dyDescent="0.35">
      <c r="B10612">
        <v>2019</v>
      </c>
      <c r="C10612">
        <v>2019</v>
      </c>
      <c r="D10612" t="s">
        <v>477</v>
      </c>
      <c r="E10612" t="s">
        <v>478</v>
      </c>
      <c r="F10612" t="s">
        <v>196</v>
      </c>
      <c r="G10612" t="s">
        <v>195</v>
      </c>
      <c r="H10612">
        <v>653</v>
      </c>
      <c r="I10612">
        <v>21877391</v>
      </c>
      <c r="J10612">
        <v>3</v>
      </c>
      <c r="K10612" s="2" t="str">
        <f t="shared" si="165"/>
        <v>201955-59 yearsGR113-088</v>
      </c>
    </row>
    <row r="10613" spans="2:11" x14ac:dyDescent="0.35">
      <c r="B10613">
        <v>2019</v>
      </c>
      <c r="C10613">
        <v>2019</v>
      </c>
      <c r="D10613" t="s">
        <v>477</v>
      </c>
      <c r="E10613" t="s">
        <v>478</v>
      </c>
      <c r="F10613" t="s">
        <v>194</v>
      </c>
      <c r="G10613" t="s">
        <v>193</v>
      </c>
      <c r="H10613">
        <v>1842</v>
      </c>
      <c r="I10613">
        <v>21877391</v>
      </c>
      <c r="J10613">
        <v>8.4</v>
      </c>
      <c r="K10613" s="2" t="str">
        <f t="shared" si="165"/>
        <v>201955-59 yearsGR113-089</v>
      </c>
    </row>
    <row r="10614" spans="2:11" x14ac:dyDescent="0.35">
      <c r="B10614">
        <v>2019</v>
      </c>
      <c r="C10614">
        <v>2019</v>
      </c>
      <c r="D10614" t="s">
        <v>477</v>
      </c>
      <c r="E10614" t="s">
        <v>478</v>
      </c>
      <c r="F10614" t="s">
        <v>192</v>
      </c>
      <c r="G10614" t="s">
        <v>191</v>
      </c>
      <c r="H10614">
        <v>271</v>
      </c>
      <c r="I10614">
        <v>21877391</v>
      </c>
      <c r="J10614">
        <v>1.2</v>
      </c>
      <c r="K10614" s="2" t="str">
        <f t="shared" si="165"/>
        <v>201955-59 yearsGR113-090</v>
      </c>
    </row>
    <row r="10615" spans="2:11" x14ac:dyDescent="0.35">
      <c r="B10615">
        <v>2019</v>
      </c>
      <c r="C10615">
        <v>2019</v>
      </c>
      <c r="D10615" t="s">
        <v>477</v>
      </c>
      <c r="E10615" t="s">
        <v>478</v>
      </c>
      <c r="F10615" t="s">
        <v>190</v>
      </c>
      <c r="G10615" t="s">
        <v>189</v>
      </c>
      <c r="H10615">
        <v>29</v>
      </c>
      <c r="I10615">
        <v>21877391</v>
      </c>
      <c r="J10615">
        <v>0.1</v>
      </c>
      <c r="K10615" s="2" t="str">
        <f t="shared" si="165"/>
        <v>201955-59 yearsGR113-091</v>
      </c>
    </row>
    <row r="10616" spans="2:11" x14ac:dyDescent="0.35">
      <c r="B10616">
        <v>2019</v>
      </c>
      <c r="C10616">
        <v>2019</v>
      </c>
      <c r="D10616" t="s">
        <v>477</v>
      </c>
      <c r="E10616" t="s">
        <v>478</v>
      </c>
      <c r="F10616" t="s">
        <v>188</v>
      </c>
      <c r="G10616" t="s">
        <v>187</v>
      </c>
      <c r="H10616">
        <v>98</v>
      </c>
      <c r="I10616">
        <v>21877391</v>
      </c>
      <c r="J10616">
        <v>0.4</v>
      </c>
      <c r="K10616" s="2" t="str">
        <f t="shared" si="165"/>
        <v>201955-59 yearsGR113-092</v>
      </c>
    </row>
    <row r="10617" spans="2:11" x14ac:dyDescent="0.35">
      <c r="B10617">
        <v>2019</v>
      </c>
      <c r="C10617">
        <v>2019</v>
      </c>
      <c r="D10617" t="s">
        <v>477</v>
      </c>
      <c r="E10617" t="s">
        <v>478</v>
      </c>
      <c r="F10617" t="s">
        <v>186</v>
      </c>
      <c r="G10617" t="s">
        <v>185</v>
      </c>
      <c r="H10617">
        <v>7130</v>
      </c>
      <c r="I10617">
        <v>21877391</v>
      </c>
      <c r="J10617">
        <v>32.6</v>
      </c>
      <c r="K10617" s="2" t="str">
        <f t="shared" si="165"/>
        <v>201955-59 yearsGR113-093</v>
      </c>
    </row>
    <row r="10618" spans="2:11" x14ac:dyDescent="0.35">
      <c r="B10618">
        <v>2019</v>
      </c>
      <c r="C10618">
        <v>2019</v>
      </c>
      <c r="D10618" t="s">
        <v>477</v>
      </c>
      <c r="E10618" t="s">
        <v>478</v>
      </c>
      <c r="F10618" t="s">
        <v>184</v>
      </c>
      <c r="G10618" t="s">
        <v>183</v>
      </c>
      <c r="H10618">
        <v>4582</v>
      </c>
      <c r="I10618">
        <v>21877391</v>
      </c>
      <c r="J10618">
        <v>20.9</v>
      </c>
      <c r="K10618" s="2" t="str">
        <f t="shared" si="165"/>
        <v>201955-59 yearsGR113-094</v>
      </c>
    </row>
    <row r="10619" spans="2:11" x14ac:dyDescent="0.35">
      <c r="B10619">
        <v>2019</v>
      </c>
      <c r="C10619">
        <v>2019</v>
      </c>
      <c r="D10619" t="s">
        <v>477</v>
      </c>
      <c r="E10619" t="s">
        <v>478</v>
      </c>
      <c r="F10619" t="s">
        <v>182</v>
      </c>
      <c r="G10619" t="s">
        <v>181</v>
      </c>
      <c r="H10619">
        <v>2548</v>
      </c>
      <c r="I10619">
        <v>21877391</v>
      </c>
      <c r="J10619">
        <v>11.6</v>
      </c>
      <c r="K10619" s="2" t="str">
        <f t="shared" si="165"/>
        <v>201955-59 yearsGR113-095</v>
      </c>
    </row>
    <row r="10620" spans="2:11" x14ac:dyDescent="0.35">
      <c r="B10620">
        <v>2019</v>
      </c>
      <c r="C10620">
        <v>2019</v>
      </c>
      <c r="D10620" t="s">
        <v>477</v>
      </c>
      <c r="E10620" t="s">
        <v>478</v>
      </c>
      <c r="F10620" t="s">
        <v>180</v>
      </c>
      <c r="G10620" t="s">
        <v>179</v>
      </c>
      <c r="H10620">
        <v>141</v>
      </c>
      <c r="I10620">
        <v>21877391</v>
      </c>
      <c r="J10620">
        <v>0.6</v>
      </c>
      <c r="K10620" s="2" t="str">
        <f t="shared" ref="K10620:K10683" si="166">C10620&amp;D10620&amp;G10620</f>
        <v>201955-59 yearsGR113-096</v>
      </c>
    </row>
    <row r="10621" spans="2:11" x14ac:dyDescent="0.35">
      <c r="B10621">
        <v>2019</v>
      </c>
      <c r="C10621">
        <v>2019</v>
      </c>
      <c r="D10621" t="s">
        <v>477</v>
      </c>
      <c r="E10621" t="s">
        <v>478</v>
      </c>
      <c r="F10621" t="s">
        <v>178</v>
      </c>
      <c r="G10621" t="s">
        <v>177</v>
      </c>
      <c r="H10621">
        <v>2260</v>
      </c>
      <c r="I10621">
        <v>21877391</v>
      </c>
      <c r="J10621">
        <v>10.3</v>
      </c>
      <c r="K10621" s="2" t="str">
        <f t="shared" si="166"/>
        <v>201955-59 yearsGR113-097</v>
      </c>
    </row>
    <row r="10622" spans="2:11" x14ac:dyDescent="0.35">
      <c r="B10622">
        <v>2019</v>
      </c>
      <c r="C10622">
        <v>2019</v>
      </c>
      <c r="D10622" t="s">
        <v>477</v>
      </c>
      <c r="E10622" t="s">
        <v>478</v>
      </c>
      <c r="F10622" t="s">
        <v>176</v>
      </c>
      <c r="G10622" t="s">
        <v>175</v>
      </c>
      <c r="H10622">
        <v>23</v>
      </c>
      <c r="I10622">
        <v>21877391</v>
      </c>
      <c r="J10622">
        <v>0.1</v>
      </c>
      <c r="K10622" s="2" t="str">
        <f t="shared" si="166"/>
        <v>201955-59 yearsGR113-098</v>
      </c>
    </row>
    <row r="10623" spans="2:11" x14ac:dyDescent="0.35">
      <c r="B10623">
        <v>2019</v>
      </c>
      <c r="C10623">
        <v>2019</v>
      </c>
      <c r="D10623" t="s">
        <v>477</v>
      </c>
      <c r="E10623" t="s">
        <v>478</v>
      </c>
      <c r="F10623" t="s">
        <v>174</v>
      </c>
      <c r="G10623" t="s">
        <v>173</v>
      </c>
      <c r="H10623">
        <v>23</v>
      </c>
      <c r="I10623">
        <v>21877391</v>
      </c>
      <c r="J10623">
        <v>0.1</v>
      </c>
      <c r="K10623" s="2" t="str">
        <f t="shared" si="166"/>
        <v>201955-59 yearsGR113-099</v>
      </c>
    </row>
    <row r="10624" spans="2:11" x14ac:dyDescent="0.35">
      <c r="B10624">
        <v>2019</v>
      </c>
      <c r="C10624">
        <v>2019</v>
      </c>
      <c r="D10624" t="s">
        <v>477</v>
      </c>
      <c r="E10624" t="s">
        <v>478</v>
      </c>
      <c r="F10624" t="s">
        <v>172</v>
      </c>
      <c r="G10624" t="s">
        <v>171</v>
      </c>
      <c r="H10624">
        <v>2212</v>
      </c>
      <c r="I10624">
        <v>21877391</v>
      </c>
      <c r="J10624">
        <v>10.1</v>
      </c>
      <c r="K10624" s="2" t="str">
        <f t="shared" si="166"/>
        <v>201955-59 yearsGR113-100</v>
      </c>
    </row>
    <row r="10625" spans="2:11" x14ac:dyDescent="0.35">
      <c r="B10625">
        <v>2019</v>
      </c>
      <c r="C10625">
        <v>2019</v>
      </c>
      <c r="D10625" t="s">
        <v>477</v>
      </c>
      <c r="E10625" t="s">
        <v>478</v>
      </c>
      <c r="F10625" t="s">
        <v>170</v>
      </c>
      <c r="G10625" t="s">
        <v>169</v>
      </c>
      <c r="H10625">
        <v>2</v>
      </c>
      <c r="I10625">
        <v>21877391</v>
      </c>
      <c r="J10625" t="s">
        <v>102</v>
      </c>
      <c r="K10625" s="2" t="str">
        <f t="shared" si="166"/>
        <v>201955-59 yearsGR113-101</v>
      </c>
    </row>
    <row r="10626" spans="2:11" x14ac:dyDescent="0.35">
      <c r="B10626">
        <v>2019</v>
      </c>
      <c r="C10626">
        <v>2019</v>
      </c>
      <c r="D10626" t="s">
        <v>477</v>
      </c>
      <c r="E10626" t="s">
        <v>478</v>
      </c>
      <c r="F10626" t="s">
        <v>168</v>
      </c>
      <c r="G10626" t="s">
        <v>167</v>
      </c>
      <c r="H10626">
        <v>54</v>
      </c>
      <c r="I10626">
        <v>21877391</v>
      </c>
      <c r="J10626">
        <v>0.2</v>
      </c>
      <c r="K10626" s="2" t="str">
        <f t="shared" si="166"/>
        <v>201955-59 yearsGR113-102</v>
      </c>
    </row>
    <row r="10627" spans="2:11" x14ac:dyDescent="0.35">
      <c r="B10627">
        <v>2019</v>
      </c>
      <c r="C10627">
        <v>2019</v>
      </c>
      <c r="D10627" t="s">
        <v>477</v>
      </c>
      <c r="E10627" t="s">
        <v>478</v>
      </c>
      <c r="F10627" t="s">
        <v>370</v>
      </c>
      <c r="G10627" t="s">
        <v>369</v>
      </c>
      <c r="H10627">
        <v>6</v>
      </c>
      <c r="I10627">
        <v>21877391</v>
      </c>
      <c r="J10627" t="s">
        <v>102</v>
      </c>
      <c r="K10627" s="2" t="str">
        <f t="shared" si="166"/>
        <v>201955-59 yearsGR113-103</v>
      </c>
    </row>
    <row r="10628" spans="2:11" x14ac:dyDescent="0.35">
      <c r="B10628">
        <v>2019</v>
      </c>
      <c r="C10628">
        <v>2019</v>
      </c>
      <c r="D10628" t="s">
        <v>477</v>
      </c>
      <c r="E10628" t="s">
        <v>478</v>
      </c>
      <c r="F10628" t="s">
        <v>166</v>
      </c>
      <c r="G10628" t="s">
        <v>165</v>
      </c>
      <c r="H10628">
        <v>15</v>
      </c>
      <c r="I10628">
        <v>21877391</v>
      </c>
      <c r="J10628" t="s">
        <v>102</v>
      </c>
      <c r="K10628" s="2" t="str">
        <f t="shared" si="166"/>
        <v>201955-59 yearsGR113-104</v>
      </c>
    </row>
    <row r="10629" spans="2:11" x14ac:dyDescent="0.35">
      <c r="B10629">
        <v>2019</v>
      </c>
      <c r="C10629">
        <v>2019</v>
      </c>
      <c r="D10629" t="s">
        <v>477</v>
      </c>
      <c r="E10629" t="s">
        <v>478</v>
      </c>
      <c r="F10629" t="s">
        <v>164</v>
      </c>
      <c r="G10629" t="s">
        <v>163</v>
      </c>
      <c r="H10629">
        <v>1</v>
      </c>
      <c r="I10629">
        <v>21877391</v>
      </c>
      <c r="J10629" t="s">
        <v>102</v>
      </c>
      <c r="K10629" s="2" t="str">
        <f t="shared" si="166"/>
        <v>201955-59 yearsGR113-105</v>
      </c>
    </row>
    <row r="10630" spans="2:11" x14ac:dyDescent="0.35">
      <c r="B10630">
        <v>2019</v>
      </c>
      <c r="C10630">
        <v>2019</v>
      </c>
      <c r="D10630" t="s">
        <v>477</v>
      </c>
      <c r="E10630" t="s">
        <v>478</v>
      </c>
      <c r="F10630" t="s">
        <v>160</v>
      </c>
      <c r="G10630" t="s">
        <v>159</v>
      </c>
      <c r="H10630">
        <v>1</v>
      </c>
      <c r="I10630">
        <v>21877391</v>
      </c>
      <c r="J10630" t="s">
        <v>102</v>
      </c>
      <c r="K10630" s="2" t="str">
        <f t="shared" si="166"/>
        <v>201955-59 yearsGR113-107</v>
      </c>
    </row>
    <row r="10631" spans="2:11" x14ac:dyDescent="0.35">
      <c r="B10631">
        <v>2019</v>
      </c>
      <c r="C10631">
        <v>2019</v>
      </c>
      <c r="D10631" t="s">
        <v>477</v>
      </c>
      <c r="E10631" t="s">
        <v>478</v>
      </c>
      <c r="F10631" t="s">
        <v>354</v>
      </c>
      <c r="G10631" t="s">
        <v>353</v>
      </c>
      <c r="H10631">
        <v>1</v>
      </c>
      <c r="I10631">
        <v>21877391</v>
      </c>
      <c r="J10631" t="s">
        <v>102</v>
      </c>
      <c r="K10631" s="2" t="str">
        <f t="shared" si="166"/>
        <v>201955-59 yearsGR113-108</v>
      </c>
    </row>
    <row r="10632" spans="2:11" x14ac:dyDescent="0.35">
      <c r="B10632">
        <v>2019</v>
      </c>
      <c r="C10632">
        <v>2019</v>
      </c>
      <c r="D10632" t="s">
        <v>477</v>
      </c>
      <c r="E10632" t="s">
        <v>478</v>
      </c>
      <c r="F10632" t="s">
        <v>158</v>
      </c>
      <c r="G10632" t="s">
        <v>157</v>
      </c>
      <c r="H10632">
        <v>666</v>
      </c>
      <c r="I10632">
        <v>21877391</v>
      </c>
      <c r="J10632">
        <v>3</v>
      </c>
      <c r="K10632" s="2" t="str">
        <f t="shared" si="166"/>
        <v>201955-59 yearsGR113-109</v>
      </c>
    </row>
    <row r="10633" spans="2:11" x14ac:dyDescent="0.35">
      <c r="B10633">
        <v>2019</v>
      </c>
      <c r="C10633">
        <v>2019</v>
      </c>
      <c r="D10633" t="s">
        <v>477</v>
      </c>
      <c r="E10633" t="s">
        <v>478</v>
      </c>
      <c r="F10633" t="s">
        <v>156</v>
      </c>
      <c r="G10633" t="s">
        <v>155</v>
      </c>
      <c r="H10633">
        <v>1503</v>
      </c>
      <c r="I10633">
        <v>21877391</v>
      </c>
      <c r="J10633">
        <v>6.9</v>
      </c>
      <c r="K10633" s="2" t="str">
        <f t="shared" si="166"/>
        <v>201955-59 yearsGR113-110</v>
      </c>
    </row>
    <row r="10634" spans="2:11" x14ac:dyDescent="0.35">
      <c r="B10634">
        <v>2019</v>
      </c>
      <c r="C10634">
        <v>2019</v>
      </c>
      <c r="D10634" t="s">
        <v>477</v>
      </c>
      <c r="E10634" t="s">
        <v>478</v>
      </c>
      <c r="F10634" t="s">
        <v>154</v>
      </c>
      <c r="G10634" t="s">
        <v>153</v>
      </c>
      <c r="H10634">
        <v>15724</v>
      </c>
      <c r="I10634">
        <v>21877391</v>
      </c>
      <c r="J10634">
        <v>71.900000000000006</v>
      </c>
      <c r="K10634" s="2" t="str">
        <f t="shared" si="166"/>
        <v>201955-59 yearsGR113-111</v>
      </c>
    </row>
    <row r="10635" spans="2:11" x14ac:dyDescent="0.35">
      <c r="B10635">
        <v>2019</v>
      </c>
      <c r="C10635">
        <v>2019</v>
      </c>
      <c r="D10635" t="s">
        <v>477</v>
      </c>
      <c r="E10635" t="s">
        <v>478</v>
      </c>
      <c r="F10635" t="s">
        <v>152</v>
      </c>
      <c r="G10635" t="s">
        <v>151</v>
      </c>
      <c r="H10635">
        <v>13466</v>
      </c>
      <c r="I10635">
        <v>21877391</v>
      </c>
      <c r="J10635">
        <v>61.6</v>
      </c>
      <c r="K10635" s="2" t="str">
        <f t="shared" si="166"/>
        <v>201955-59 yearsGR113-112</v>
      </c>
    </row>
    <row r="10636" spans="2:11" x14ac:dyDescent="0.35">
      <c r="B10636">
        <v>2019</v>
      </c>
      <c r="C10636">
        <v>2019</v>
      </c>
      <c r="D10636" t="s">
        <v>477</v>
      </c>
      <c r="E10636" t="s">
        <v>478</v>
      </c>
      <c r="F10636" t="s">
        <v>150</v>
      </c>
      <c r="G10636" t="s">
        <v>149</v>
      </c>
      <c r="H10636">
        <v>3401</v>
      </c>
      <c r="I10636">
        <v>21877391</v>
      </c>
      <c r="J10636">
        <v>15.5</v>
      </c>
      <c r="K10636" s="2" t="str">
        <f t="shared" si="166"/>
        <v>201955-59 yearsGR113-113</v>
      </c>
    </row>
    <row r="10637" spans="2:11" x14ac:dyDescent="0.35">
      <c r="B10637">
        <v>2019</v>
      </c>
      <c r="C10637">
        <v>2019</v>
      </c>
      <c r="D10637" t="s">
        <v>477</v>
      </c>
      <c r="E10637" t="s">
        <v>478</v>
      </c>
      <c r="F10637" t="s">
        <v>148</v>
      </c>
      <c r="G10637" t="s">
        <v>147</v>
      </c>
      <c r="H10637">
        <v>3097</v>
      </c>
      <c r="I10637">
        <v>21877391</v>
      </c>
      <c r="J10637">
        <v>14.2</v>
      </c>
      <c r="K10637" s="2" t="str">
        <f t="shared" si="166"/>
        <v>201955-59 yearsGR113-114</v>
      </c>
    </row>
    <row r="10638" spans="2:11" x14ac:dyDescent="0.35">
      <c r="B10638">
        <v>2019</v>
      </c>
      <c r="C10638">
        <v>2019</v>
      </c>
      <c r="D10638" t="s">
        <v>477</v>
      </c>
      <c r="E10638" t="s">
        <v>478</v>
      </c>
      <c r="F10638" t="s">
        <v>146</v>
      </c>
      <c r="G10638" t="s">
        <v>145</v>
      </c>
      <c r="H10638">
        <v>111</v>
      </c>
      <c r="I10638">
        <v>21877391</v>
      </c>
      <c r="J10638">
        <v>0.5</v>
      </c>
      <c r="K10638" s="2" t="str">
        <f t="shared" si="166"/>
        <v>201955-59 yearsGR113-115</v>
      </c>
    </row>
    <row r="10639" spans="2:11" x14ac:dyDescent="0.35">
      <c r="B10639">
        <v>2019</v>
      </c>
      <c r="C10639">
        <v>2019</v>
      </c>
      <c r="D10639" t="s">
        <v>477</v>
      </c>
      <c r="E10639" t="s">
        <v>478</v>
      </c>
      <c r="F10639" t="s">
        <v>144</v>
      </c>
      <c r="G10639" t="s">
        <v>143</v>
      </c>
      <c r="H10639">
        <v>193</v>
      </c>
      <c r="I10639">
        <v>21877391</v>
      </c>
      <c r="J10639">
        <v>0.9</v>
      </c>
      <c r="K10639" s="2" t="str">
        <f t="shared" si="166"/>
        <v>201955-59 yearsGR113-116</v>
      </c>
    </row>
    <row r="10640" spans="2:11" x14ac:dyDescent="0.35">
      <c r="B10640">
        <v>2019</v>
      </c>
      <c r="C10640">
        <v>2019</v>
      </c>
      <c r="D10640" t="s">
        <v>477</v>
      </c>
      <c r="E10640" t="s">
        <v>478</v>
      </c>
      <c r="F10640" t="s">
        <v>142</v>
      </c>
      <c r="G10640" t="s">
        <v>141</v>
      </c>
      <c r="H10640">
        <v>10065</v>
      </c>
      <c r="I10640">
        <v>21877391</v>
      </c>
      <c r="J10640">
        <v>46</v>
      </c>
      <c r="K10640" s="2" t="str">
        <f t="shared" si="166"/>
        <v>201955-59 yearsGR113-117</v>
      </c>
    </row>
    <row r="10641" spans="2:11" x14ac:dyDescent="0.35">
      <c r="B10641">
        <v>2019</v>
      </c>
      <c r="C10641">
        <v>2019</v>
      </c>
      <c r="D10641" t="s">
        <v>477</v>
      </c>
      <c r="E10641" t="s">
        <v>478</v>
      </c>
      <c r="F10641" t="s">
        <v>140</v>
      </c>
      <c r="G10641" t="s">
        <v>139</v>
      </c>
      <c r="H10641">
        <v>1242</v>
      </c>
      <c r="I10641">
        <v>21877391</v>
      </c>
      <c r="J10641">
        <v>5.7</v>
      </c>
      <c r="K10641" s="2" t="str">
        <f t="shared" si="166"/>
        <v>201955-59 yearsGR113-118</v>
      </c>
    </row>
    <row r="10642" spans="2:11" x14ac:dyDescent="0.35">
      <c r="B10642">
        <v>2019</v>
      </c>
      <c r="C10642">
        <v>2019</v>
      </c>
      <c r="D10642" t="s">
        <v>477</v>
      </c>
      <c r="E10642" t="s">
        <v>478</v>
      </c>
      <c r="F10642" t="s">
        <v>138</v>
      </c>
      <c r="G10642" t="s">
        <v>137</v>
      </c>
      <c r="H10642">
        <v>27</v>
      </c>
      <c r="I10642">
        <v>21877391</v>
      </c>
      <c r="J10642">
        <v>0.1</v>
      </c>
      <c r="K10642" s="2" t="str">
        <f t="shared" si="166"/>
        <v>201955-59 yearsGR113-119</v>
      </c>
    </row>
    <row r="10643" spans="2:11" x14ac:dyDescent="0.35">
      <c r="B10643">
        <v>2019</v>
      </c>
      <c r="C10643">
        <v>2019</v>
      </c>
      <c r="D10643" t="s">
        <v>477</v>
      </c>
      <c r="E10643" t="s">
        <v>478</v>
      </c>
      <c r="F10643" t="s">
        <v>136</v>
      </c>
      <c r="G10643" t="s">
        <v>135</v>
      </c>
      <c r="H10643">
        <v>264</v>
      </c>
      <c r="I10643">
        <v>21877391</v>
      </c>
      <c r="J10643">
        <v>1.2</v>
      </c>
      <c r="K10643" s="2" t="str">
        <f t="shared" si="166"/>
        <v>201955-59 yearsGR113-120</v>
      </c>
    </row>
    <row r="10644" spans="2:11" x14ac:dyDescent="0.35">
      <c r="B10644">
        <v>2019</v>
      </c>
      <c r="C10644">
        <v>2019</v>
      </c>
      <c r="D10644" t="s">
        <v>477</v>
      </c>
      <c r="E10644" t="s">
        <v>478</v>
      </c>
      <c r="F10644" t="s">
        <v>134</v>
      </c>
      <c r="G10644" t="s">
        <v>133</v>
      </c>
      <c r="H10644">
        <v>266</v>
      </c>
      <c r="I10644">
        <v>21877391</v>
      </c>
      <c r="J10644">
        <v>1.2</v>
      </c>
      <c r="K10644" s="2" t="str">
        <f t="shared" si="166"/>
        <v>201955-59 yearsGR113-121</v>
      </c>
    </row>
    <row r="10645" spans="2:11" x14ac:dyDescent="0.35">
      <c r="B10645">
        <v>2019</v>
      </c>
      <c r="C10645">
        <v>2019</v>
      </c>
      <c r="D10645" t="s">
        <v>477</v>
      </c>
      <c r="E10645" t="s">
        <v>478</v>
      </c>
      <c r="F10645" t="s">
        <v>132</v>
      </c>
      <c r="G10645" t="s">
        <v>131</v>
      </c>
      <c r="H10645">
        <v>7089</v>
      </c>
      <c r="I10645">
        <v>21877391</v>
      </c>
      <c r="J10645">
        <v>32.4</v>
      </c>
      <c r="K10645" s="2" t="str">
        <f t="shared" si="166"/>
        <v>201955-59 yearsGR113-122</v>
      </c>
    </row>
    <row r="10646" spans="2:11" x14ac:dyDescent="0.35">
      <c r="B10646">
        <v>2019</v>
      </c>
      <c r="C10646">
        <v>2019</v>
      </c>
      <c r="D10646" t="s">
        <v>477</v>
      </c>
      <c r="E10646" t="s">
        <v>478</v>
      </c>
      <c r="F10646" t="s">
        <v>130</v>
      </c>
      <c r="G10646" t="s">
        <v>129</v>
      </c>
      <c r="H10646">
        <v>1177</v>
      </c>
      <c r="I10646">
        <v>21877391</v>
      </c>
      <c r="J10646">
        <v>5.4</v>
      </c>
      <c r="K10646" s="2" t="str">
        <f t="shared" si="166"/>
        <v>201955-59 yearsGR113-123</v>
      </c>
    </row>
    <row r="10647" spans="2:11" x14ac:dyDescent="0.35">
      <c r="B10647">
        <v>2019</v>
      </c>
      <c r="C10647">
        <v>2019</v>
      </c>
      <c r="D10647" t="s">
        <v>477</v>
      </c>
      <c r="E10647" t="s">
        <v>478</v>
      </c>
      <c r="F10647" t="s">
        <v>128</v>
      </c>
      <c r="G10647" t="s">
        <v>127</v>
      </c>
      <c r="H10647">
        <v>4572</v>
      </c>
      <c r="I10647">
        <v>21877391</v>
      </c>
      <c r="J10647">
        <v>20.9</v>
      </c>
      <c r="K10647" s="2" t="str">
        <f t="shared" si="166"/>
        <v>201955-59 yearsGR113-124</v>
      </c>
    </row>
    <row r="10648" spans="2:11" x14ac:dyDescent="0.35">
      <c r="B10648">
        <v>2019</v>
      </c>
      <c r="C10648">
        <v>2019</v>
      </c>
      <c r="D10648" t="s">
        <v>477</v>
      </c>
      <c r="E10648" t="s">
        <v>478</v>
      </c>
      <c r="F10648" t="s">
        <v>126</v>
      </c>
      <c r="G10648" t="s">
        <v>125</v>
      </c>
      <c r="H10648">
        <v>2265</v>
      </c>
      <c r="I10648">
        <v>21877391</v>
      </c>
      <c r="J10648">
        <v>10.4</v>
      </c>
      <c r="K10648" s="2" t="str">
        <f t="shared" si="166"/>
        <v>201955-59 yearsGR113-125</v>
      </c>
    </row>
    <row r="10649" spans="2:11" x14ac:dyDescent="0.35">
      <c r="B10649">
        <v>2019</v>
      </c>
      <c r="C10649">
        <v>2019</v>
      </c>
      <c r="D10649" t="s">
        <v>477</v>
      </c>
      <c r="E10649" t="s">
        <v>478</v>
      </c>
      <c r="F10649" t="s">
        <v>124</v>
      </c>
      <c r="G10649" t="s">
        <v>123</v>
      </c>
      <c r="H10649">
        <v>2307</v>
      </c>
      <c r="I10649">
        <v>21877391</v>
      </c>
      <c r="J10649">
        <v>10.5</v>
      </c>
      <c r="K10649" s="2" t="str">
        <f t="shared" si="166"/>
        <v>201955-59 yearsGR113-126</v>
      </c>
    </row>
    <row r="10650" spans="2:11" x14ac:dyDescent="0.35">
      <c r="B10650">
        <v>2019</v>
      </c>
      <c r="C10650">
        <v>2019</v>
      </c>
      <c r="D10650" t="s">
        <v>477</v>
      </c>
      <c r="E10650" t="s">
        <v>478</v>
      </c>
      <c r="F10650" t="s">
        <v>122</v>
      </c>
      <c r="G10650" t="s">
        <v>121</v>
      </c>
      <c r="H10650">
        <v>905</v>
      </c>
      <c r="I10650">
        <v>21877391</v>
      </c>
      <c r="J10650">
        <v>4.0999999999999996</v>
      </c>
      <c r="K10650" s="2" t="str">
        <f t="shared" si="166"/>
        <v>201955-59 yearsGR113-127</v>
      </c>
    </row>
    <row r="10651" spans="2:11" x14ac:dyDescent="0.35">
      <c r="B10651">
        <v>2019</v>
      </c>
      <c r="C10651">
        <v>2019</v>
      </c>
      <c r="D10651" t="s">
        <v>477</v>
      </c>
      <c r="E10651" t="s">
        <v>478</v>
      </c>
      <c r="F10651" t="s">
        <v>120</v>
      </c>
      <c r="G10651" t="s">
        <v>119</v>
      </c>
      <c r="H10651">
        <v>512</v>
      </c>
      <c r="I10651">
        <v>21877391</v>
      </c>
      <c r="J10651">
        <v>2.2999999999999998</v>
      </c>
      <c r="K10651" s="2" t="str">
        <f t="shared" si="166"/>
        <v>201955-59 yearsGR113-128</v>
      </c>
    </row>
    <row r="10652" spans="2:11" x14ac:dyDescent="0.35">
      <c r="B10652">
        <v>2019</v>
      </c>
      <c r="C10652">
        <v>2019</v>
      </c>
      <c r="D10652" t="s">
        <v>477</v>
      </c>
      <c r="E10652" t="s">
        <v>478</v>
      </c>
      <c r="F10652" t="s">
        <v>118</v>
      </c>
      <c r="G10652" t="s">
        <v>117</v>
      </c>
      <c r="H10652">
        <v>393</v>
      </c>
      <c r="I10652">
        <v>21877391</v>
      </c>
      <c r="J10652">
        <v>1.8</v>
      </c>
      <c r="K10652" s="2" t="str">
        <f t="shared" si="166"/>
        <v>201955-59 yearsGR113-129</v>
      </c>
    </row>
    <row r="10653" spans="2:11" x14ac:dyDescent="0.35">
      <c r="B10653">
        <v>2019</v>
      </c>
      <c r="C10653">
        <v>2019</v>
      </c>
      <c r="D10653" t="s">
        <v>477</v>
      </c>
      <c r="E10653" t="s">
        <v>478</v>
      </c>
      <c r="F10653" t="s">
        <v>116</v>
      </c>
      <c r="G10653" t="s">
        <v>115</v>
      </c>
      <c r="H10653">
        <v>38</v>
      </c>
      <c r="I10653">
        <v>21877391</v>
      </c>
      <c r="J10653">
        <v>0.2</v>
      </c>
      <c r="K10653" s="2" t="str">
        <f t="shared" si="166"/>
        <v>201955-59 yearsGR113-130</v>
      </c>
    </row>
    <row r="10654" spans="2:11" x14ac:dyDescent="0.35">
      <c r="B10654">
        <v>2019</v>
      </c>
      <c r="C10654">
        <v>2019</v>
      </c>
      <c r="D10654" t="s">
        <v>477</v>
      </c>
      <c r="E10654" t="s">
        <v>478</v>
      </c>
      <c r="F10654" t="s">
        <v>114</v>
      </c>
      <c r="G10654" t="s">
        <v>113</v>
      </c>
      <c r="H10654">
        <v>653</v>
      </c>
      <c r="I10654">
        <v>21877391</v>
      </c>
      <c r="J10654">
        <v>3</v>
      </c>
      <c r="K10654" s="2" t="str">
        <f t="shared" si="166"/>
        <v>201955-59 yearsGR113-131</v>
      </c>
    </row>
    <row r="10655" spans="2:11" x14ac:dyDescent="0.35">
      <c r="B10655">
        <v>2019</v>
      </c>
      <c r="C10655">
        <v>2019</v>
      </c>
      <c r="D10655" t="s">
        <v>477</v>
      </c>
      <c r="E10655" t="s">
        <v>478</v>
      </c>
      <c r="F10655" t="s">
        <v>112</v>
      </c>
      <c r="G10655" t="s">
        <v>111</v>
      </c>
      <c r="H10655">
        <v>26</v>
      </c>
      <c r="I10655">
        <v>21877391</v>
      </c>
      <c r="J10655">
        <v>0.1</v>
      </c>
      <c r="K10655" s="2" t="str">
        <f t="shared" si="166"/>
        <v>201955-59 yearsGR113-132</v>
      </c>
    </row>
    <row r="10656" spans="2:11" x14ac:dyDescent="0.35">
      <c r="B10656">
        <v>2019</v>
      </c>
      <c r="C10656">
        <v>2019</v>
      </c>
      <c r="D10656" t="s">
        <v>477</v>
      </c>
      <c r="E10656" t="s">
        <v>478</v>
      </c>
      <c r="F10656" t="s">
        <v>110</v>
      </c>
      <c r="G10656" t="s">
        <v>109</v>
      </c>
      <c r="H10656">
        <v>627</v>
      </c>
      <c r="I10656">
        <v>21877391</v>
      </c>
      <c r="J10656">
        <v>2.9</v>
      </c>
      <c r="K10656" s="2" t="str">
        <f t="shared" si="166"/>
        <v>201955-59 yearsGR113-133</v>
      </c>
    </row>
    <row r="10657" spans="2:11" x14ac:dyDescent="0.35">
      <c r="B10657">
        <v>2019</v>
      </c>
      <c r="C10657">
        <v>2019</v>
      </c>
      <c r="D10657" t="s">
        <v>477</v>
      </c>
      <c r="E10657" t="s">
        <v>478</v>
      </c>
      <c r="F10657" t="s">
        <v>108</v>
      </c>
      <c r="G10657" t="s">
        <v>107</v>
      </c>
      <c r="H10657">
        <v>1</v>
      </c>
      <c r="I10657">
        <v>21877391</v>
      </c>
      <c r="J10657" t="s">
        <v>102</v>
      </c>
      <c r="K10657" s="2" t="str">
        <f t="shared" si="166"/>
        <v>201955-59 yearsGR113-134</v>
      </c>
    </row>
    <row r="10658" spans="2:11" x14ac:dyDescent="0.35">
      <c r="B10658">
        <v>2019</v>
      </c>
      <c r="C10658">
        <v>2019</v>
      </c>
      <c r="D10658" t="s">
        <v>477</v>
      </c>
      <c r="E10658" t="s">
        <v>478</v>
      </c>
      <c r="F10658" t="s">
        <v>106</v>
      </c>
      <c r="G10658" t="s">
        <v>105</v>
      </c>
      <c r="H10658">
        <v>367</v>
      </c>
      <c r="I10658">
        <v>21877391</v>
      </c>
      <c r="J10658">
        <v>1.7</v>
      </c>
      <c r="K10658" s="2" t="str">
        <f t="shared" si="166"/>
        <v>201955-59 yearsGR113-135</v>
      </c>
    </row>
    <row r="10659" spans="2:11" x14ac:dyDescent="0.35">
      <c r="B10659">
        <v>2019</v>
      </c>
      <c r="C10659">
        <v>2019</v>
      </c>
      <c r="D10659" t="s">
        <v>477</v>
      </c>
      <c r="E10659" t="s">
        <v>478</v>
      </c>
      <c r="F10659" t="s">
        <v>104</v>
      </c>
      <c r="G10659" t="s">
        <v>103</v>
      </c>
      <c r="H10659">
        <v>153</v>
      </c>
      <c r="I10659">
        <v>21877391</v>
      </c>
      <c r="J10659">
        <v>0.7</v>
      </c>
      <c r="K10659" s="2" t="str">
        <f t="shared" si="166"/>
        <v>201955-59 yearsGR113-136</v>
      </c>
    </row>
    <row r="10660" spans="2:11" x14ac:dyDescent="0.35">
      <c r="B10660">
        <v>2020</v>
      </c>
      <c r="C10660">
        <v>2020</v>
      </c>
      <c r="D10660" t="s">
        <v>471</v>
      </c>
      <c r="E10660" t="s">
        <v>472</v>
      </c>
      <c r="F10660" t="s">
        <v>364</v>
      </c>
      <c r="G10660" t="s">
        <v>363</v>
      </c>
      <c r="H10660">
        <v>1</v>
      </c>
      <c r="I10660">
        <v>20307888</v>
      </c>
      <c r="J10660" t="s">
        <v>102</v>
      </c>
      <c r="K10660" s="2" t="str">
        <f t="shared" si="166"/>
        <v>202040-44 yearsGR113-001</v>
      </c>
    </row>
    <row r="10661" spans="2:11" x14ac:dyDescent="0.35">
      <c r="B10661">
        <v>2020</v>
      </c>
      <c r="C10661">
        <v>2020</v>
      </c>
      <c r="D10661" t="s">
        <v>471</v>
      </c>
      <c r="E10661" t="s">
        <v>472</v>
      </c>
      <c r="F10661" t="s">
        <v>352</v>
      </c>
      <c r="G10661" t="s">
        <v>351</v>
      </c>
      <c r="H10661">
        <v>47</v>
      </c>
      <c r="I10661">
        <v>20307888</v>
      </c>
      <c r="J10661">
        <v>0.2</v>
      </c>
      <c r="K10661" s="2" t="str">
        <f t="shared" si="166"/>
        <v>202040-44 yearsGR113-003</v>
      </c>
    </row>
    <row r="10662" spans="2:11" x14ac:dyDescent="0.35">
      <c r="B10662">
        <v>2020</v>
      </c>
      <c r="C10662">
        <v>2020</v>
      </c>
      <c r="D10662" t="s">
        <v>471</v>
      </c>
      <c r="E10662" t="s">
        <v>472</v>
      </c>
      <c r="F10662" t="s">
        <v>350</v>
      </c>
      <c r="G10662" t="s">
        <v>349</v>
      </c>
      <c r="H10662">
        <v>21</v>
      </c>
      <c r="I10662">
        <v>20307888</v>
      </c>
      <c r="J10662">
        <v>0.1</v>
      </c>
      <c r="K10662" s="2" t="str">
        <f t="shared" si="166"/>
        <v>202040-44 yearsGR113-004</v>
      </c>
    </row>
    <row r="10663" spans="2:11" x14ac:dyDescent="0.35">
      <c r="B10663">
        <v>2020</v>
      </c>
      <c r="C10663">
        <v>2020</v>
      </c>
      <c r="D10663" t="s">
        <v>471</v>
      </c>
      <c r="E10663" t="s">
        <v>472</v>
      </c>
      <c r="F10663" t="s">
        <v>348</v>
      </c>
      <c r="G10663" t="s">
        <v>347</v>
      </c>
      <c r="H10663">
        <v>15</v>
      </c>
      <c r="I10663">
        <v>20307888</v>
      </c>
      <c r="J10663" t="s">
        <v>102</v>
      </c>
      <c r="K10663" s="2" t="str">
        <f t="shared" si="166"/>
        <v>202040-44 yearsGR113-005</v>
      </c>
    </row>
    <row r="10664" spans="2:11" x14ac:dyDescent="0.35">
      <c r="B10664">
        <v>2020</v>
      </c>
      <c r="C10664">
        <v>2020</v>
      </c>
      <c r="D10664" t="s">
        <v>471</v>
      </c>
      <c r="E10664" t="s">
        <v>472</v>
      </c>
      <c r="F10664" t="s">
        <v>356</v>
      </c>
      <c r="G10664" t="s">
        <v>355</v>
      </c>
      <c r="H10664">
        <v>6</v>
      </c>
      <c r="I10664">
        <v>20307888</v>
      </c>
      <c r="J10664" t="s">
        <v>102</v>
      </c>
      <c r="K10664" s="2" t="str">
        <f t="shared" si="166"/>
        <v>202040-44 yearsGR113-006</v>
      </c>
    </row>
    <row r="10665" spans="2:11" x14ac:dyDescent="0.35">
      <c r="B10665">
        <v>2020</v>
      </c>
      <c r="C10665">
        <v>2020</v>
      </c>
      <c r="D10665" t="s">
        <v>471</v>
      </c>
      <c r="E10665" t="s">
        <v>472</v>
      </c>
      <c r="F10665" t="s">
        <v>346</v>
      </c>
      <c r="G10665" t="s">
        <v>345</v>
      </c>
      <c r="H10665">
        <v>1</v>
      </c>
      <c r="I10665">
        <v>20307888</v>
      </c>
      <c r="J10665" t="s">
        <v>102</v>
      </c>
      <c r="K10665" s="2" t="str">
        <f t="shared" si="166"/>
        <v>202040-44 yearsGR113-007</v>
      </c>
    </row>
    <row r="10666" spans="2:11" x14ac:dyDescent="0.35">
      <c r="B10666">
        <v>2020</v>
      </c>
      <c r="C10666">
        <v>2020</v>
      </c>
      <c r="D10666" t="s">
        <v>471</v>
      </c>
      <c r="E10666" t="s">
        <v>472</v>
      </c>
      <c r="F10666" t="s">
        <v>344</v>
      </c>
      <c r="G10666" t="s">
        <v>343</v>
      </c>
      <c r="H10666">
        <v>3</v>
      </c>
      <c r="I10666">
        <v>20307888</v>
      </c>
      <c r="J10666" t="s">
        <v>102</v>
      </c>
      <c r="K10666" s="2" t="str">
        <f t="shared" si="166"/>
        <v>202040-44 yearsGR113-009</v>
      </c>
    </row>
    <row r="10667" spans="2:11" x14ac:dyDescent="0.35">
      <c r="B10667">
        <v>2020</v>
      </c>
      <c r="C10667">
        <v>2020</v>
      </c>
      <c r="D10667" t="s">
        <v>471</v>
      </c>
      <c r="E10667" t="s">
        <v>472</v>
      </c>
      <c r="F10667" t="s">
        <v>342</v>
      </c>
      <c r="G10667" t="s">
        <v>341</v>
      </c>
      <c r="H10667">
        <v>611</v>
      </c>
      <c r="I10667">
        <v>20307888</v>
      </c>
      <c r="J10667">
        <v>3</v>
      </c>
      <c r="K10667" s="2" t="str">
        <f t="shared" si="166"/>
        <v>202040-44 yearsGR113-010</v>
      </c>
    </row>
    <row r="10668" spans="2:11" x14ac:dyDescent="0.35">
      <c r="B10668">
        <v>2020</v>
      </c>
      <c r="C10668">
        <v>2020</v>
      </c>
      <c r="D10668" t="s">
        <v>471</v>
      </c>
      <c r="E10668" t="s">
        <v>472</v>
      </c>
      <c r="F10668" t="s">
        <v>340</v>
      </c>
      <c r="G10668" t="s">
        <v>339</v>
      </c>
      <c r="H10668">
        <v>97</v>
      </c>
      <c r="I10668">
        <v>20307888</v>
      </c>
      <c r="J10668">
        <v>0.5</v>
      </c>
      <c r="K10668" s="2" t="str">
        <f t="shared" si="166"/>
        <v>202040-44 yearsGR113-015</v>
      </c>
    </row>
    <row r="10669" spans="2:11" x14ac:dyDescent="0.35">
      <c r="B10669">
        <v>2020</v>
      </c>
      <c r="C10669">
        <v>2020</v>
      </c>
      <c r="D10669" t="s">
        <v>471</v>
      </c>
      <c r="E10669" t="s">
        <v>472</v>
      </c>
      <c r="F10669" t="s">
        <v>338</v>
      </c>
      <c r="G10669" t="s">
        <v>337</v>
      </c>
      <c r="H10669">
        <v>413</v>
      </c>
      <c r="I10669">
        <v>20307888</v>
      </c>
      <c r="J10669">
        <v>2</v>
      </c>
      <c r="K10669" s="2" t="str">
        <f t="shared" si="166"/>
        <v>202040-44 yearsGR113-016</v>
      </c>
    </row>
    <row r="10670" spans="2:11" x14ac:dyDescent="0.35">
      <c r="B10670">
        <v>2020</v>
      </c>
      <c r="C10670">
        <v>2020</v>
      </c>
      <c r="D10670" t="s">
        <v>471</v>
      </c>
      <c r="E10670" t="s">
        <v>472</v>
      </c>
      <c r="F10670" t="s">
        <v>360</v>
      </c>
      <c r="G10670" t="s">
        <v>359</v>
      </c>
      <c r="H10670">
        <v>1</v>
      </c>
      <c r="I10670">
        <v>20307888</v>
      </c>
      <c r="J10670" t="s">
        <v>102</v>
      </c>
      <c r="K10670" s="2" t="str">
        <f t="shared" si="166"/>
        <v>202040-44 yearsGR113-017</v>
      </c>
    </row>
    <row r="10671" spans="2:11" x14ac:dyDescent="0.35">
      <c r="B10671">
        <v>2020</v>
      </c>
      <c r="C10671">
        <v>2020</v>
      </c>
      <c r="D10671" t="s">
        <v>471</v>
      </c>
      <c r="E10671" t="s">
        <v>472</v>
      </c>
      <c r="F10671" t="s">
        <v>336</v>
      </c>
      <c r="G10671" t="s">
        <v>335</v>
      </c>
      <c r="H10671">
        <v>4026</v>
      </c>
      <c r="I10671">
        <v>20307888</v>
      </c>
      <c r="J10671">
        <v>19.8</v>
      </c>
      <c r="K10671" s="2" t="str">
        <f t="shared" si="166"/>
        <v>202040-44 yearsGR113-018</v>
      </c>
    </row>
    <row r="10672" spans="2:11" x14ac:dyDescent="0.35">
      <c r="B10672">
        <v>2020</v>
      </c>
      <c r="C10672">
        <v>2020</v>
      </c>
      <c r="D10672" t="s">
        <v>471</v>
      </c>
      <c r="E10672" t="s">
        <v>472</v>
      </c>
      <c r="F10672" t="s">
        <v>334</v>
      </c>
      <c r="G10672" t="s">
        <v>333</v>
      </c>
      <c r="H10672">
        <v>6746</v>
      </c>
      <c r="I10672">
        <v>20307888</v>
      </c>
      <c r="J10672">
        <v>33.200000000000003</v>
      </c>
      <c r="K10672" s="2" t="str">
        <f t="shared" si="166"/>
        <v>202040-44 yearsGR113-019</v>
      </c>
    </row>
    <row r="10673" spans="2:11" x14ac:dyDescent="0.35">
      <c r="B10673">
        <v>2020</v>
      </c>
      <c r="C10673">
        <v>2020</v>
      </c>
      <c r="D10673" t="s">
        <v>471</v>
      </c>
      <c r="E10673" t="s">
        <v>472</v>
      </c>
      <c r="F10673" t="s">
        <v>332</v>
      </c>
      <c r="G10673" t="s">
        <v>331</v>
      </c>
      <c r="H10673">
        <v>119</v>
      </c>
      <c r="I10673">
        <v>20307888</v>
      </c>
      <c r="J10673">
        <v>0.6</v>
      </c>
      <c r="K10673" s="2" t="str">
        <f t="shared" si="166"/>
        <v>202040-44 yearsGR113-020</v>
      </c>
    </row>
    <row r="10674" spans="2:11" x14ac:dyDescent="0.35">
      <c r="B10674">
        <v>2020</v>
      </c>
      <c r="C10674">
        <v>2020</v>
      </c>
      <c r="D10674" t="s">
        <v>471</v>
      </c>
      <c r="E10674" t="s">
        <v>472</v>
      </c>
      <c r="F10674" t="s">
        <v>330</v>
      </c>
      <c r="G10674" t="s">
        <v>329</v>
      </c>
      <c r="H10674">
        <v>152</v>
      </c>
      <c r="I10674">
        <v>20307888</v>
      </c>
      <c r="J10674">
        <v>0.7</v>
      </c>
      <c r="K10674" s="2" t="str">
        <f t="shared" si="166"/>
        <v>202040-44 yearsGR113-021</v>
      </c>
    </row>
    <row r="10675" spans="2:11" x14ac:dyDescent="0.35">
      <c r="B10675">
        <v>2020</v>
      </c>
      <c r="C10675">
        <v>2020</v>
      </c>
      <c r="D10675" t="s">
        <v>471</v>
      </c>
      <c r="E10675" t="s">
        <v>472</v>
      </c>
      <c r="F10675" t="s">
        <v>328</v>
      </c>
      <c r="G10675" t="s">
        <v>327</v>
      </c>
      <c r="H10675">
        <v>281</v>
      </c>
      <c r="I10675">
        <v>20307888</v>
      </c>
      <c r="J10675">
        <v>1.4</v>
      </c>
      <c r="K10675" s="2" t="str">
        <f t="shared" si="166"/>
        <v>202040-44 yearsGR113-022</v>
      </c>
    </row>
    <row r="10676" spans="2:11" x14ac:dyDescent="0.35">
      <c r="B10676">
        <v>2020</v>
      </c>
      <c r="C10676">
        <v>2020</v>
      </c>
      <c r="D10676" t="s">
        <v>471</v>
      </c>
      <c r="E10676" t="s">
        <v>472</v>
      </c>
      <c r="F10676" t="s">
        <v>326</v>
      </c>
      <c r="G10676" t="s">
        <v>325</v>
      </c>
      <c r="H10676">
        <v>994</v>
      </c>
      <c r="I10676">
        <v>20307888</v>
      </c>
      <c r="J10676">
        <v>4.9000000000000004</v>
      </c>
      <c r="K10676" s="2" t="str">
        <f t="shared" si="166"/>
        <v>202040-44 yearsGR113-023</v>
      </c>
    </row>
    <row r="10677" spans="2:11" x14ac:dyDescent="0.35">
      <c r="B10677">
        <v>2020</v>
      </c>
      <c r="C10677">
        <v>2020</v>
      </c>
      <c r="D10677" t="s">
        <v>471</v>
      </c>
      <c r="E10677" t="s">
        <v>472</v>
      </c>
      <c r="F10677" t="s">
        <v>324</v>
      </c>
      <c r="G10677" t="s">
        <v>323</v>
      </c>
      <c r="H10677">
        <v>208</v>
      </c>
      <c r="I10677">
        <v>20307888</v>
      </c>
      <c r="J10677">
        <v>1</v>
      </c>
      <c r="K10677" s="2" t="str">
        <f t="shared" si="166"/>
        <v>202040-44 yearsGR113-024</v>
      </c>
    </row>
    <row r="10678" spans="2:11" x14ac:dyDescent="0.35">
      <c r="B10678">
        <v>2020</v>
      </c>
      <c r="C10678">
        <v>2020</v>
      </c>
      <c r="D10678" t="s">
        <v>471</v>
      </c>
      <c r="E10678" t="s">
        <v>472</v>
      </c>
      <c r="F10678" t="s">
        <v>322</v>
      </c>
      <c r="G10678" t="s">
        <v>321</v>
      </c>
      <c r="H10678">
        <v>333</v>
      </c>
      <c r="I10678">
        <v>20307888</v>
      </c>
      <c r="J10678">
        <v>1.6</v>
      </c>
      <c r="K10678" s="2" t="str">
        <f t="shared" si="166"/>
        <v>202040-44 yearsGR113-025</v>
      </c>
    </row>
    <row r="10679" spans="2:11" x14ac:dyDescent="0.35">
      <c r="B10679">
        <v>2020</v>
      </c>
      <c r="C10679">
        <v>2020</v>
      </c>
      <c r="D10679" t="s">
        <v>471</v>
      </c>
      <c r="E10679" t="s">
        <v>472</v>
      </c>
      <c r="F10679" t="s">
        <v>320</v>
      </c>
      <c r="G10679" t="s">
        <v>319</v>
      </c>
      <c r="H10679">
        <v>20</v>
      </c>
      <c r="I10679">
        <v>20307888</v>
      </c>
      <c r="J10679">
        <v>0.1</v>
      </c>
      <c r="K10679" s="2" t="str">
        <f t="shared" si="166"/>
        <v>202040-44 yearsGR113-026</v>
      </c>
    </row>
    <row r="10680" spans="2:11" x14ac:dyDescent="0.35">
      <c r="B10680">
        <v>2020</v>
      </c>
      <c r="C10680">
        <v>2020</v>
      </c>
      <c r="D10680" t="s">
        <v>471</v>
      </c>
      <c r="E10680" t="s">
        <v>472</v>
      </c>
      <c r="F10680" t="s">
        <v>318</v>
      </c>
      <c r="G10680" t="s">
        <v>317</v>
      </c>
      <c r="H10680">
        <v>554</v>
      </c>
      <c r="I10680">
        <v>20307888</v>
      </c>
      <c r="J10680">
        <v>2.7</v>
      </c>
      <c r="K10680" s="2" t="str">
        <f t="shared" si="166"/>
        <v>202040-44 yearsGR113-027</v>
      </c>
    </row>
    <row r="10681" spans="2:11" x14ac:dyDescent="0.35">
      <c r="B10681">
        <v>2020</v>
      </c>
      <c r="C10681">
        <v>2020</v>
      </c>
      <c r="D10681" t="s">
        <v>471</v>
      </c>
      <c r="E10681" t="s">
        <v>472</v>
      </c>
      <c r="F10681" t="s">
        <v>316</v>
      </c>
      <c r="G10681" t="s">
        <v>315</v>
      </c>
      <c r="H10681">
        <v>188</v>
      </c>
      <c r="I10681">
        <v>20307888</v>
      </c>
      <c r="J10681">
        <v>0.9</v>
      </c>
      <c r="K10681" s="2" t="str">
        <f t="shared" si="166"/>
        <v>202040-44 yearsGR113-028</v>
      </c>
    </row>
    <row r="10682" spans="2:11" x14ac:dyDescent="0.35">
      <c r="B10682">
        <v>2020</v>
      </c>
      <c r="C10682">
        <v>2020</v>
      </c>
      <c r="D10682" t="s">
        <v>471</v>
      </c>
      <c r="E10682" t="s">
        <v>472</v>
      </c>
      <c r="F10682" t="s">
        <v>314</v>
      </c>
      <c r="G10682" t="s">
        <v>313</v>
      </c>
      <c r="H10682">
        <v>1085</v>
      </c>
      <c r="I10682">
        <v>20307888</v>
      </c>
      <c r="J10682">
        <v>5.3</v>
      </c>
      <c r="K10682" s="2" t="str">
        <f t="shared" si="166"/>
        <v>202040-44 yearsGR113-029</v>
      </c>
    </row>
    <row r="10683" spans="2:11" x14ac:dyDescent="0.35">
      <c r="B10683">
        <v>2020</v>
      </c>
      <c r="C10683">
        <v>2020</v>
      </c>
      <c r="D10683" t="s">
        <v>471</v>
      </c>
      <c r="E10683" t="s">
        <v>472</v>
      </c>
      <c r="F10683" t="s">
        <v>312</v>
      </c>
      <c r="G10683" t="s">
        <v>311</v>
      </c>
      <c r="H10683">
        <v>330</v>
      </c>
      <c r="I10683">
        <v>20307888</v>
      </c>
      <c r="J10683">
        <v>1.6</v>
      </c>
      <c r="K10683" s="2" t="str">
        <f t="shared" si="166"/>
        <v>202040-44 yearsGR113-030</v>
      </c>
    </row>
    <row r="10684" spans="2:11" x14ac:dyDescent="0.35">
      <c r="B10684">
        <v>2020</v>
      </c>
      <c r="C10684">
        <v>2020</v>
      </c>
      <c r="D10684" t="s">
        <v>471</v>
      </c>
      <c r="E10684" t="s">
        <v>472</v>
      </c>
      <c r="F10684" t="s">
        <v>310</v>
      </c>
      <c r="G10684" t="s">
        <v>309</v>
      </c>
      <c r="H10684">
        <v>116</v>
      </c>
      <c r="I10684">
        <v>20307888</v>
      </c>
      <c r="J10684">
        <v>0.6</v>
      </c>
      <c r="K10684" s="2" t="str">
        <f t="shared" ref="K10684:K10747" si="167">C10684&amp;D10684&amp;G10684</f>
        <v>202040-44 yearsGR113-031</v>
      </c>
    </row>
    <row r="10685" spans="2:11" x14ac:dyDescent="0.35">
      <c r="B10685">
        <v>2020</v>
      </c>
      <c r="C10685">
        <v>2020</v>
      </c>
      <c r="D10685" t="s">
        <v>471</v>
      </c>
      <c r="E10685" t="s">
        <v>472</v>
      </c>
      <c r="F10685" t="s">
        <v>308</v>
      </c>
      <c r="G10685" t="s">
        <v>307</v>
      </c>
      <c r="H10685">
        <v>183</v>
      </c>
      <c r="I10685">
        <v>20307888</v>
      </c>
      <c r="J10685">
        <v>0.9</v>
      </c>
      <c r="K10685" s="2" t="str">
        <f t="shared" si="167"/>
        <v>202040-44 yearsGR113-032</v>
      </c>
    </row>
    <row r="10686" spans="2:11" x14ac:dyDescent="0.35">
      <c r="B10686">
        <v>2020</v>
      </c>
      <c r="C10686">
        <v>2020</v>
      </c>
      <c r="D10686" t="s">
        <v>471</v>
      </c>
      <c r="E10686" t="s">
        <v>472</v>
      </c>
      <c r="F10686" t="s">
        <v>306</v>
      </c>
      <c r="G10686" t="s">
        <v>305</v>
      </c>
      <c r="H10686">
        <v>30</v>
      </c>
      <c r="I10686">
        <v>20307888</v>
      </c>
      <c r="J10686">
        <v>0.1</v>
      </c>
      <c r="K10686" s="2" t="str">
        <f t="shared" si="167"/>
        <v>202040-44 yearsGR113-033</v>
      </c>
    </row>
    <row r="10687" spans="2:11" x14ac:dyDescent="0.35">
      <c r="B10687">
        <v>2020</v>
      </c>
      <c r="C10687">
        <v>2020</v>
      </c>
      <c r="D10687" t="s">
        <v>471</v>
      </c>
      <c r="E10687" t="s">
        <v>472</v>
      </c>
      <c r="F10687" t="s">
        <v>304</v>
      </c>
      <c r="G10687" t="s">
        <v>303</v>
      </c>
      <c r="H10687">
        <v>148</v>
      </c>
      <c r="I10687">
        <v>20307888</v>
      </c>
      <c r="J10687">
        <v>0.7</v>
      </c>
      <c r="K10687" s="2" t="str">
        <f t="shared" si="167"/>
        <v>202040-44 yearsGR113-034</v>
      </c>
    </row>
    <row r="10688" spans="2:11" x14ac:dyDescent="0.35">
      <c r="B10688">
        <v>2020</v>
      </c>
      <c r="C10688">
        <v>2020</v>
      </c>
      <c r="D10688" t="s">
        <v>471</v>
      </c>
      <c r="E10688" t="s">
        <v>472</v>
      </c>
      <c r="F10688" t="s">
        <v>302</v>
      </c>
      <c r="G10688" t="s">
        <v>301</v>
      </c>
      <c r="H10688">
        <v>39</v>
      </c>
      <c r="I10688">
        <v>20307888</v>
      </c>
      <c r="J10688">
        <v>0.2</v>
      </c>
      <c r="K10688" s="2" t="str">
        <f t="shared" si="167"/>
        <v>202040-44 yearsGR113-035</v>
      </c>
    </row>
    <row r="10689" spans="2:11" x14ac:dyDescent="0.35">
      <c r="B10689">
        <v>2020</v>
      </c>
      <c r="C10689">
        <v>2020</v>
      </c>
      <c r="D10689" t="s">
        <v>471</v>
      </c>
      <c r="E10689" t="s">
        <v>472</v>
      </c>
      <c r="F10689" t="s">
        <v>300</v>
      </c>
      <c r="G10689" t="s">
        <v>299</v>
      </c>
      <c r="H10689">
        <v>510</v>
      </c>
      <c r="I10689">
        <v>20307888</v>
      </c>
      <c r="J10689">
        <v>2.5</v>
      </c>
      <c r="K10689" s="2" t="str">
        <f t="shared" si="167"/>
        <v>202040-44 yearsGR113-036</v>
      </c>
    </row>
    <row r="10690" spans="2:11" x14ac:dyDescent="0.35">
      <c r="B10690">
        <v>2020</v>
      </c>
      <c r="C10690">
        <v>2020</v>
      </c>
      <c r="D10690" t="s">
        <v>471</v>
      </c>
      <c r="E10690" t="s">
        <v>472</v>
      </c>
      <c r="F10690" t="s">
        <v>298</v>
      </c>
      <c r="G10690" t="s">
        <v>297</v>
      </c>
      <c r="H10690">
        <v>536</v>
      </c>
      <c r="I10690">
        <v>20307888</v>
      </c>
      <c r="J10690">
        <v>2.6</v>
      </c>
      <c r="K10690" s="2" t="str">
        <f t="shared" si="167"/>
        <v>202040-44 yearsGR113-037</v>
      </c>
    </row>
    <row r="10691" spans="2:11" x14ac:dyDescent="0.35">
      <c r="B10691">
        <v>2020</v>
      </c>
      <c r="C10691">
        <v>2020</v>
      </c>
      <c r="D10691" t="s">
        <v>471</v>
      </c>
      <c r="E10691" t="s">
        <v>472</v>
      </c>
      <c r="F10691" t="s">
        <v>296</v>
      </c>
      <c r="G10691" t="s">
        <v>295</v>
      </c>
      <c r="H10691">
        <v>19</v>
      </c>
      <c r="I10691">
        <v>20307888</v>
      </c>
      <c r="J10691" t="s">
        <v>102</v>
      </c>
      <c r="K10691" s="2" t="str">
        <f t="shared" si="167"/>
        <v>202040-44 yearsGR113-038</v>
      </c>
    </row>
    <row r="10692" spans="2:11" x14ac:dyDescent="0.35">
      <c r="B10692">
        <v>2020</v>
      </c>
      <c r="C10692">
        <v>2020</v>
      </c>
      <c r="D10692" t="s">
        <v>471</v>
      </c>
      <c r="E10692" t="s">
        <v>472</v>
      </c>
      <c r="F10692" t="s">
        <v>294</v>
      </c>
      <c r="G10692" t="s">
        <v>293</v>
      </c>
      <c r="H10692">
        <v>183</v>
      </c>
      <c r="I10692">
        <v>20307888</v>
      </c>
      <c r="J10692">
        <v>0.9</v>
      </c>
      <c r="K10692" s="2" t="str">
        <f t="shared" si="167"/>
        <v>202040-44 yearsGR113-039</v>
      </c>
    </row>
    <row r="10693" spans="2:11" x14ac:dyDescent="0.35">
      <c r="B10693">
        <v>2020</v>
      </c>
      <c r="C10693">
        <v>2020</v>
      </c>
      <c r="D10693" t="s">
        <v>471</v>
      </c>
      <c r="E10693" t="s">
        <v>472</v>
      </c>
      <c r="F10693" t="s">
        <v>292</v>
      </c>
      <c r="G10693" t="s">
        <v>291</v>
      </c>
      <c r="H10693">
        <v>286</v>
      </c>
      <c r="I10693">
        <v>20307888</v>
      </c>
      <c r="J10693">
        <v>1.4</v>
      </c>
      <c r="K10693" s="2" t="str">
        <f t="shared" si="167"/>
        <v>202040-44 yearsGR113-040</v>
      </c>
    </row>
    <row r="10694" spans="2:11" x14ac:dyDescent="0.35">
      <c r="B10694">
        <v>2020</v>
      </c>
      <c r="C10694">
        <v>2020</v>
      </c>
      <c r="D10694" t="s">
        <v>471</v>
      </c>
      <c r="E10694" t="s">
        <v>472</v>
      </c>
      <c r="F10694" t="s">
        <v>290</v>
      </c>
      <c r="G10694" t="s">
        <v>289</v>
      </c>
      <c r="H10694">
        <v>48</v>
      </c>
      <c r="I10694">
        <v>20307888</v>
      </c>
      <c r="J10694">
        <v>0.2</v>
      </c>
      <c r="K10694" s="2" t="str">
        <f t="shared" si="167"/>
        <v>202040-44 yearsGR113-041</v>
      </c>
    </row>
    <row r="10695" spans="2:11" x14ac:dyDescent="0.35">
      <c r="B10695">
        <v>2020</v>
      </c>
      <c r="C10695">
        <v>2020</v>
      </c>
      <c r="D10695" t="s">
        <v>471</v>
      </c>
      <c r="E10695" t="s">
        <v>472</v>
      </c>
      <c r="F10695" t="s">
        <v>286</v>
      </c>
      <c r="G10695" t="s">
        <v>285</v>
      </c>
      <c r="H10695">
        <v>920</v>
      </c>
      <c r="I10695">
        <v>20307888</v>
      </c>
      <c r="J10695">
        <v>4.5</v>
      </c>
      <c r="K10695" s="2" t="str">
        <f t="shared" si="167"/>
        <v>202040-44 yearsGR113-043</v>
      </c>
    </row>
    <row r="10696" spans="2:11" x14ac:dyDescent="0.35">
      <c r="B10696">
        <v>2020</v>
      </c>
      <c r="C10696">
        <v>2020</v>
      </c>
      <c r="D10696" t="s">
        <v>471</v>
      </c>
      <c r="E10696" t="s">
        <v>472</v>
      </c>
      <c r="F10696" t="s">
        <v>284</v>
      </c>
      <c r="G10696" t="s">
        <v>283</v>
      </c>
      <c r="H10696">
        <v>141</v>
      </c>
      <c r="I10696">
        <v>20307888</v>
      </c>
      <c r="J10696">
        <v>0.7</v>
      </c>
      <c r="K10696" s="2" t="str">
        <f t="shared" si="167"/>
        <v>202040-44 yearsGR113-044</v>
      </c>
    </row>
    <row r="10697" spans="2:11" x14ac:dyDescent="0.35">
      <c r="B10697">
        <v>2020</v>
      </c>
      <c r="C10697">
        <v>2020</v>
      </c>
      <c r="D10697" t="s">
        <v>471</v>
      </c>
      <c r="E10697" t="s">
        <v>472</v>
      </c>
      <c r="F10697" t="s">
        <v>282</v>
      </c>
      <c r="G10697" t="s">
        <v>281</v>
      </c>
      <c r="H10697">
        <v>91</v>
      </c>
      <c r="I10697">
        <v>20307888</v>
      </c>
      <c r="J10697">
        <v>0.4</v>
      </c>
      <c r="K10697" s="2" t="str">
        <f t="shared" si="167"/>
        <v>202040-44 yearsGR113-045</v>
      </c>
    </row>
    <row r="10698" spans="2:11" x14ac:dyDescent="0.35">
      <c r="B10698">
        <v>2020</v>
      </c>
      <c r="C10698">
        <v>2020</v>
      </c>
      <c r="D10698" t="s">
        <v>471</v>
      </c>
      <c r="E10698" t="s">
        <v>472</v>
      </c>
      <c r="F10698" t="s">
        <v>280</v>
      </c>
      <c r="G10698" t="s">
        <v>279</v>
      </c>
      <c r="H10698">
        <v>1736</v>
      </c>
      <c r="I10698">
        <v>20307888</v>
      </c>
      <c r="J10698">
        <v>8.5</v>
      </c>
      <c r="K10698" s="2" t="str">
        <f t="shared" si="167"/>
        <v>202040-44 yearsGR113-046</v>
      </c>
    </row>
    <row r="10699" spans="2:11" x14ac:dyDescent="0.35">
      <c r="B10699">
        <v>2020</v>
      </c>
      <c r="C10699">
        <v>2020</v>
      </c>
      <c r="D10699" t="s">
        <v>471</v>
      </c>
      <c r="E10699" t="s">
        <v>472</v>
      </c>
      <c r="F10699" t="s">
        <v>278</v>
      </c>
      <c r="G10699" t="s">
        <v>277</v>
      </c>
      <c r="H10699">
        <v>53</v>
      </c>
      <c r="I10699">
        <v>20307888</v>
      </c>
      <c r="J10699">
        <v>0.3</v>
      </c>
      <c r="K10699" s="2" t="str">
        <f t="shared" si="167"/>
        <v>202040-44 yearsGR113-047</v>
      </c>
    </row>
    <row r="10700" spans="2:11" x14ac:dyDescent="0.35">
      <c r="B10700">
        <v>2020</v>
      </c>
      <c r="C10700">
        <v>2020</v>
      </c>
      <c r="D10700" t="s">
        <v>471</v>
      </c>
      <c r="E10700" t="s">
        <v>472</v>
      </c>
      <c r="F10700" t="s">
        <v>276</v>
      </c>
      <c r="G10700" t="s">
        <v>275</v>
      </c>
      <c r="H10700">
        <v>49</v>
      </c>
      <c r="I10700">
        <v>20307888</v>
      </c>
      <c r="J10700">
        <v>0.2</v>
      </c>
      <c r="K10700" s="2" t="str">
        <f t="shared" si="167"/>
        <v>202040-44 yearsGR113-048</v>
      </c>
    </row>
    <row r="10701" spans="2:11" x14ac:dyDescent="0.35">
      <c r="B10701">
        <v>2020</v>
      </c>
      <c r="C10701">
        <v>2020</v>
      </c>
      <c r="D10701" t="s">
        <v>471</v>
      </c>
      <c r="E10701" t="s">
        <v>472</v>
      </c>
      <c r="F10701" t="s">
        <v>274</v>
      </c>
      <c r="G10701" t="s">
        <v>273</v>
      </c>
      <c r="H10701">
        <v>4</v>
      </c>
      <c r="I10701">
        <v>20307888</v>
      </c>
      <c r="J10701" t="s">
        <v>102</v>
      </c>
      <c r="K10701" s="2" t="str">
        <f t="shared" si="167"/>
        <v>202040-44 yearsGR113-049</v>
      </c>
    </row>
    <row r="10702" spans="2:11" x14ac:dyDescent="0.35">
      <c r="B10702">
        <v>2020</v>
      </c>
      <c r="C10702">
        <v>2020</v>
      </c>
      <c r="D10702" t="s">
        <v>471</v>
      </c>
      <c r="E10702" t="s">
        <v>472</v>
      </c>
      <c r="F10702" t="s">
        <v>272</v>
      </c>
      <c r="G10702" t="s">
        <v>271</v>
      </c>
      <c r="H10702">
        <v>24</v>
      </c>
      <c r="I10702">
        <v>20307888</v>
      </c>
      <c r="J10702">
        <v>0.1</v>
      </c>
      <c r="K10702" s="2" t="str">
        <f t="shared" si="167"/>
        <v>202040-44 yearsGR113-050</v>
      </c>
    </row>
    <row r="10703" spans="2:11" x14ac:dyDescent="0.35">
      <c r="B10703">
        <v>2020</v>
      </c>
      <c r="C10703">
        <v>2020</v>
      </c>
      <c r="D10703" t="s">
        <v>471</v>
      </c>
      <c r="E10703" t="s">
        <v>472</v>
      </c>
      <c r="F10703" t="s">
        <v>270</v>
      </c>
      <c r="G10703" t="s">
        <v>269</v>
      </c>
      <c r="H10703">
        <v>4</v>
      </c>
      <c r="I10703">
        <v>20307888</v>
      </c>
      <c r="J10703" t="s">
        <v>102</v>
      </c>
      <c r="K10703" s="2" t="str">
        <f t="shared" si="167"/>
        <v>202040-44 yearsGR113-051</v>
      </c>
    </row>
    <row r="10704" spans="2:11" x14ac:dyDescent="0.35">
      <c r="B10704">
        <v>2020</v>
      </c>
      <c r="C10704">
        <v>2020</v>
      </c>
      <c r="D10704" t="s">
        <v>471</v>
      </c>
      <c r="E10704" t="s">
        <v>472</v>
      </c>
      <c r="F10704" t="s">
        <v>268</v>
      </c>
      <c r="G10704" t="s">
        <v>267</v>
      </c>
      <c r="H10704">
        <v>5</v>
      </c>
      <c r="I10704">
        <v>20307888</v>
      </c>
      <c r="J10704" t="s">
        <v>102</v>
      </c>
      <c r="K10704" s="2" t="str">
        <f t="shared" si="167"/>
        <v>202040-44 yearsGR113-052</v>
      </c>
    </row>
    <row r="10705" spans="2:11" x14ac:dyDescent="0.35">
      <c r="B10705">
        <v>2020</v>
      </c>
      <c r="C10705">
        <v>2020</v>
      </c>
      <c r="D10705" t="s">
        <v>471</v>
      </c>
      <c r="E10705" t="s">
        <v>472</v>
      </c>
      <c r="F10705" t="s">
        <v>266</v>
      </c>
      <c r="G10705" t="s">
        <v>265</v>
      </c>
      <c r="H10705">
        <v>9536</v>
      </c>
      <c r="I10705">
        <v>20307888</v>
      </c>
      <c r="J10705">
        <v>47</v>
      </c>
      <c r="K10705" s="2" t="str">
        <f t="shared" si="167"/>
        <v>202040-44 yearsGR113-053</v>
      </c>
    </row>
    <row r="10706" spans="2:11" x14ac:dyDescent="0.35">
      <c r="B10706">
        <v>2020</v>
      </c>
      <c r="C10706">
        <v>2020</v>
      </c>
      <c r="D10706" t="s">
        <v>471</v>
      </c>
      <c r="E10706" t="s">
        <v>472</v>
      </c>
      <c r="F10706" t="s">
        <v>264</v>
      </c>
      <c r="G10706" t="s">
        <v>263</v>
      </c>
      <c r="H10706">
        <v>7631</v>
      </c>
      <c r="I10706">
        <v>20307888</v>
      </c>
      <c r="J10706">
        <v>37.6</v>
      </c>
      <c r="K10706" s="2" t="str">
        <f t="shared" si="167"/>
        <v>202040-44 yearsGR113-054</v>
      </c>
    </row>
    <row r="10707" spans="2:11" x14ac:dyDescent="0.35">
      <c r="B10707">
        <v>2020</v>
      </c>
      <c r="C10707">
        <v>2020</v>
      </c>
      <c r="D10707" t="s">
        <v>471</v>
      </c>
      <c r="E10707" t="s">
        <v>472</v>
      </c>
      <c r="F10707" t="s">
        <v>262</v>
      </c>
      <c r="G10707" t="s">
        <v>261</v>
      </c>
      <c r="H10707">
        <v>56</v>
      </c>
      <c r="I10707">
        <v>20307888</v>
      </c>
      <c r="J10707">
        <v>0.3</v>
      </c>
      <c r="K10707" s="2" t="str">
        <f t="shared" si="167"/>
        <v>202040-44 yearsGR113-055</v>
      </c>
    </row>
    <row r="10708" spans="2:11" x14ac:dyDescent="0.35">
      <c r="B10708">
        <v>2020</v>
      </c>
      <c r="C10708">
        <v>2020</v>
      </c>
      <c r="D10708" t="s">
        <v>471</v>
      </c>
      <c r="E10708" t="s">
        <v>472</v>
      </c>
      <c r="F10708" t="s">
        <v>260</v>
      </c>
      <c r="G10708" t="s">
        <v>259</v>
      </c>
      <c r="H10708">
        <v>1298</v>
      </c>
      <c r="I10708">
        <v>20307888</v>
      </c>
      <c r="J10708">
        <v>6.4</v>
      </c>
      <c r="K10708" s="2" t="str">
        <f t="shared" si="167"/>
        <v>202040-44 yearsGR113-056</v>
      </c>
    </row>
    <row r="10709" spans="2:11" x14ac:dyDescent="0.35">
      <c r="B10709">
        <v>2020</v>
      </c>
      <c r="C10709">
        <v>2020</v>
      </c>
      <c r="D10709" t="s">
        <v>471</v>
      </c>
      <c r="E10709" t="s">
        <v>472</v>
      </c>
      <c r="F10709" t="s">
        <v>258</v>
      </c>
      <c r="G10709" t="s">
        <v>257</v>
      </c>
      <c r="H10709">
        <v>77</v>
      </c>
      <c r="I10709">
        <v>20307888</v>
      </c>
      <c r="J10709">
        <v>0.4</v>
      </c>
      <c r="K10709" s="2" t="str">
        <f t="shared" si="167"/>
        <v>202040-44 yearsGR113-057</v>
      </c>
    </row>
    <row r="10710" spans="2:11" x14ac:dyDescent="0.35">
      <c r="B10710">
        <v>2020</v>
      </c>
      <c r="C10710">
        <v>2020</v>
      </c>
      <c r="D10710" t="s">
        <v>471</v>
      </c>
      <c r="E10710" t="s">
        <v>472</v>
      </c>
      <c r="F10710" t="s">
        <v>256</v>
      </c>
      <c r="G10710" t="s">
        <v>255</v>
      </c>
      <c r="H10710">
        <v>3461</v>
      </c>
      <c r="I10710">
        <v>20307888</v>
      </c>
      <c r="J10710">
        <v>17</v>
      </c>
      <c r="K10710" s="2" t="str">
        <f t="shared" si="167"/>
        <v>202040-44 yearsGR113-058</v>
      </c>
    </row>
    <row r="10711" spans="2:11" x14ac:dyDescent="0.35">
      <c r="B10711">
        <v>2020</v>
      </c>
      <c r="C10711">
        <v>2020</v>
      </c>
      <c r="D10711" t="s">
        <v>471</v>
      </c>
      <c r="E10711" t="s">
        <v>472</v>
      </c>
      <c r="F10711" t="s">
        <v>254</v>
      </c>
      <c r="G10711" t="s">
        <v>253</v>
      </c>
      <c r="H10711">
        <v>1337</v>
      </c>
      <c r="I10711">
        <v>20307888</v>
      </c>
      <c r="J10711">
        <v>6.6</v>
      </c>
      <c r="K10711" s="2" t="str">
        <f t="shared" si="167"/>
        <v>202040-44 yearsGR113-059</v>
      </c>
    </row>
    <row r="10712" spans="2:11" x14ac:dyDescent="0.35">
      <c r="B10712">
        <v>2020</v>
      </c>
      <c r="C10712">
        <v>2020</v>
      </c>
      <c r="D10712" t="s">
        <v>471</v>
      </c>
      <c r="E10712" t="s">
        <v>472</v>
      </c>
      <c r="F10712" t="s">
        <v>252</v>
      </c>
      <c r="G10712" t="s">
        <v>251</v>
      </c>
      <c r="H10712">
        <v>57</v>
      </c>
      <c r="I10712">
        <v>20307888</v>
      </c>
      <c r="J10712">
        <v>0.3</v>
      </c>
      <c r="K10712" s="2" t="str">
        <f t="shared" si="167"/>
        <v>202040-44 yearsGR113-060</v>
      </c>
    </row>
    <row r="10713" spans="2:11" x14ac:dyDescent="0.35">
      <c r="B10713">
        <v>2020</v>
      </c>
      <c r="C10713">
        <v>2020</v>
      </c>
      <c r="D10713" t="s">
        <v>471</v>
      </c>
      <c r="E10713" t="s">
        <v>472</v>
      </c>
      <c r="F10713" t="s">
        <v>250</v>
      </c>
      <c r="G10713" t="s">
        <v>249</v>
      </c>
      <c r="H10713">
        <v>2067</v>
      </c>
      <c r="I10713">
        <v>20307888</v>
      </c>
      <c r="J10713">
        <v>10.199999999999999</v>
      </c>
      <c r="K10713" s="2" t="str">
        <f t="shared" si="167"/>
        <v>202040-44 yearsGR113-061</v>
      </c>
    </row>
    <row r="10714" spans="2:11" x14ac:dyDescent="0.35">
      <c r="B10714">
        <v>2020</v>
      </c>
      <c r="C10714">
        <v>2020</v>
      </c>
      <c r="D10714" t="s">
        <v>471</v>
      </c>
      <c r="E10714" t="s">
        <v>472</v>
      </c>
      <c r="F10714" t="s">
        <v>248</v>
      </c>
      <c r="G10714" t="s">
        <v>247</v>
      </c>
      <c r="H10714">
        <v>1131</v>
      </c>
      <c r="I10714">
        <v>20307888</v>
      </c>
      <c r="J10714">
        <v>5.6</v>
      </c>
      <c r="K10714" s="2" t="str">
        <f t="shared" si="167"/>
        <v>202040-44 yearsGR113-062</v>
      </c>
    </row>
    <row r="10715" spans="2:11" x14ac:dyDescent="0.35">
      <c r="B10715">
        <v>2020</v>
      </c>
      <c r="C10715">
        <v>2020</v>
      </c>
      <c r="D10715" t="s">
        <v>471</v>
      </c>
      <c r="E10715" t="s">
        <v>472</v>
      </c>
      <c r="F10715" t="s">
        <v>246</v>
      </c>
      <c r="G10715" t="s">
        <v>245</v>
      </c>
      <c r="H10715">
        <v>936</v>
      </c>
      <c r="I10715">
        <v>20307888</v>
      </c>
      <c r="J10715">
        <v>4.5999999999999996</v>
      </c>
      <c r="K10715" s="2" t="str">
        <f t="shared" si="167"/>
        <v>202040-44 yearsGR113-063</v>
      </c>
    </row>
    <row r="10716" spans="2:11" x14ac:dyDescent="0.35">
      <c r="B10716">
        <v>2020</v>
      </c>
      <c r="C10716">
        <v>2020</v>
      </c>
      <c r="D10716" t="s">
        <v>471</v>
      </c>
      <c r="E10716" t="s">
        <v>472</v>
      </c>
      <c r="F10716" t="s">
        <v>244</v>
      </c>
      <c r="G10716" t="s">
        <v>243</v>
      </c>
      <c r="H10716">
        <v>2739</v>
      </c>
      <c r="I10716">
        <v>20307888</v>
      </c>
      <c r="J10716">
        <v>13.5</v>
      </c>
      <c r="K10716" s="2" t="str">
        <f t="shared" si="167"/>
        <v>202040-44 yearsGR113-064</v>
      </c>
    </row>
    <row r="10717" spans="2:11" x14ac:dyDescent="0.35">
      <c r="B10717">
        <v>2020</v>
      </c>
      <c r="C10717">
        <v>2020</v>
      </c>
      <c r="D10717" t="s">
        <v>471</v>
      </c>
      <c r="E10717" t="s">
        <v>472</v>
      </c>
      <c r="F10717" t="s">
        <v>242</v>
      </c>
      <c r="G10717" t="s">
        <v>241</v>
      </c>
      <c r="H10717">
        <v>89</v>
      </c>
      <c r="I10717">
        <v>20307888</v>
      </c>
      <c r="J10717">
        <v>0.4</v>
      </c>
      <c r="K10717" s="2" t="str">
        <f t="shared" si="167"/>
        <v>202040-44 yearsGR113-065</v>
      </c>
    </row>
    <row r="10718" spans="2:11" x14ac:dyDescent="0.35">
      <c r="B10718">
        <v>2020</v>
      </c>
      <c r="C10718">
        <v>2020</v>
      </c>
      <c r="D10718" t="s">
        <v>471</v>
      </c>
      <c r="E10718" t="s">
        <v>472</v>
      </c>
      <c r="F10718" t="s">
        <v>240</v>
      </c>
      <c r="G10718" t="s">
        <v>239</v>
      </c>
      <c r="H10718">
        <v>35</v>
      </c>
      <c r="I10718">
        <v>20307888</v>
      </c>
      <c r="J10718">
        <v>0.2</v>
      </c>
      <c r="K10718" s="2" t="str">
        <f t="shared" si="167"/>
        <v>202040-44 yearsGR113-066</v>
      </c>
    </row>
    <row r="10719" spans="2:11" x14ac:dyDescent="0.35">
      <c r="B10719">
        <v>2020</v>
      </c>
      <c r="C10719">
        <v>2020</v>
      </c>
      <c r="D10719" t="s">
        <v>471</v>
      </c>
      <c r="E10719" t="s">
        <v>472</v>
      </c>
      <c r="F10719" t="s">
        <v>238</v>
      </c>
      <c r="G10719" t="s">
        <v>237</v>
      </c>
      <c r="H10719">
        <v>415</v>
      </c>
      <c r="I10719">
        <v>20307888</v>
      </c>
      <c r="J10719">
        <v>2</v>
      </c>
      <c r="K10719" s="2" t="str">
        <f t="shared" si="167"/>
        <v>202040-44 yearsGR113-067</v>
      </c>
    </row>
    <row r="10720" spans="2:11" x14ac:dyDescent="0.35">
      <c r="B10720">
        <v>2020</v>
      </c>
      <c r="C10720">
        <v>2020</v>
      </c>
      <c r="D10720" t="s">
        <v>471</v>
      </c>
      <c r="E10720" t="s">
        <v>472</v>
      </c>
      <c r="F10720" t="s">
        <v>236</v>
      </c>
      <c r="G10720" t="s">
        <v>235</v>
      </c>
      <c r="H10720">
        <v>2200</v>
      </c>
      <c r="I10720">
        <v>20307888</v>
      </c>
      <c r="J10720">
        <v>10.8</v>
      </c>
      <c r="K10720" s="2" t="str">
        <f t="shared" si="167"/>
        <v>202040-44 yearsGR113-068</v>
      </c>
    </row>
    <row r="10721" spans="2:11" x14ac:dyDescent="0.35">
      <c r="B10721">
        <v>2020</v>
      </c>
      <c r="C10721">
        <v>2020</v>
      </c>
      <c r="D10721" t="s">
        <v>471</v>
      </c>
      <c r="E10721" t="s">
        <v>472</v>
      </c>
      <c r="F10721" t="s">
        <v>234</v>
      </c>
      <c r="G10721" t="s">
        <v>233</v>
      </c>
      <c r="H10721">
        <v>358</v>
      </c>
      <c r="I10721">
        <v>20307888</v>
      </c>
      <c r="J10721">
        <v>1.8</v>
      </c>
      <c r="K10721" s="2" t="str">
        <f t="shared" si="167"/>
        <v>202040-44 yearsGR113-069</v>
      </c>
    </row>
    <row r="10722" spans="2:11" x14ac:dyDescent="0.35">
      <c r="B10722">
        <v>2020</v>
      </c>
      <c r="C10722">
        <v>2020</v>
      </c>
      <c r="D10722" t="s">
        <v>471</v>
      </c>
      <c r="E10722" t="s">
        <v>472</v>
      </c>
      <c r="F10722" t="s">
        <v>232</v>
      </c>
      <c r="G10722" t="s">
        <v>231</v>
      </c>
      <c r="H10722">
        <v>1245</v>
      </c>
      <c r="I10722">
        <v>20307888</v>
      </c>
      <c r="J10722">
        <v>6.1</v>
      </c>
      <c r="K10722" s="2" t="str">
        <f t="shared" si="167"/>
        <v>202040-44 yearsGR113-070</v>
      </c>
    </row>
    <row r="10723" spans="2:11" x14ac:dyDescent="0.35">
      <c r="B10723">
        <v>2020</v>
      </c>
      <c r="C10723">
        <v>2020</v>
      </c>
      <c r="D10723" t="s">
        <v>471</v>
      </c>
      <c r="E10723" t="s">
        <v>472</v>
      </c>
      <c r="F10723" t="s">
        <v>230</v>
      </c>
      <c r="G10723" t="s">
        <v>229</v>
      </c>
      <c r="H10723">
        <v>8</v>
      </c>
      <c r="I10723">
        <v>20307888</v>
      </c>
      <c r="J10723" t="s">
        <v>102</v>
      </c>
      <c r="K10723" s="2" t="str">
        <f t="shared" si="167"/>
        <v>202040-44 yearsGR113-071</v>
      </c>
    </row>
    <row r="10724" spans="2:11" x14ac:dyDescent="0.35">
      <c r="B10724">
        <v>2020</v>
      </c>
      <c r="C10724">
        <v>2020</v>
      </c>
      <c r="D10724" t="s">
        <v>471</v>
      </c>
      <c r="E10724" t="s">
        <v>472</v>
      </c>
      <c r="F10724" t="s">
        <v>228</v>
      </c>
      <c r="G10724" t="s">
        <v>227</v>
      </c>
      <c r="H10724">
        <v>294</v>
      </c>
      <c r="I10724">
        <v>20307888</v>
      </c>
      <c r="J10724">
        <v>1.4</v>
      </c>
      <c r="K10724" s="2" t="str">
        <f t="shared" si="167"/>
        <v>202040-44 yearsGR113-072</v>
      </c>
    </row>
    <row r="10725" spans="2:11" x14ac:dyDescent="0.35">
      <c r="B10725">
        <v>2020</v>
      </c>
      <c r="C10725">
        <v>2020</v>
      </c>
      <c r="D10725" t="s">
        <v>471</v>
      </c>
      <c r="E10725" t="s">
        <v>472</v>
      </c>
      <c r="F10725" t="s">
        <v>226</v>
      </c>
      <c r="G10725" t="s">
        <v>225</v>
      </c>
      <c r="H10725">
        <v>224</v>
      </c>
      <c r="I10725">
        <v>20307888</v>
      </c>
      <c r="J10725">
        <v>1.1000000000000001</v>
      </c>
      <c r="K10725" s="2" t="str">
        <f t="shared" si="167"/>
        <v>202040-44 yearsGR113-073</v>
      </c>
    </row>
    <row r="10726" spans="2:11" x14ac:dyDescent="0.35">
      <c r="B10726">
        <v>2020</v>
      </c>
      <c r="C10726">
        <v>2020</v>
      </c>
      <c r="D10726" t="s">
        <v>471</v>
      </c>
      <c r="E10726" t="s">
        <v>472</v>
      </c>
      <c r="F10726" t="s">
        <v>224</v>
      </c>
      <c r="G10726" t="s">
        <v>223</v>
      </c>
      <c r="H10726">
        <v>70</v>
      </c>
      <c r="I10726">
        <v>20307888</v>
      </c>
      <c r="J10726">
        <v>0.3</v>
      </c>
      <c r="K10726" s="2" t="str">
        <f t="shared" si="167"/>
        <v>202040-44 yearsGR113-074</v>
      </c>
    </row>
    <row r="10727" spans="2:11" x14ac:dyDescent="0.35">
      <c r="B10727">
        <v>2020</v>
      </c>
      <c r="C10727">
        <v>2020</v>
      </c>
      <c r="D10727" t="s">
        <v>471</v>
      </c>
      <c r="E10727" t="s">
        <v>472</v>
      </c>
      <c r="F10727" t="s">
        <v>222</v>
      </c>
      <c r="G10727" t="s">
        <v>221</v>
      </c>
      <c r="H10727">
        <v>270</v>
      </c>
      <c r="I10727">
        <v>20307888</v>
      </c>
      <c r="J10727">
        <v>1.3</v>
      </c>
      <c r="K10727" s="2" t="str">
        <f t="shared" si="167"/>
        <v>202040-44 yearsGR113-075</v>
      </c>
    </row>
    <row r="10728" spans="2:11" x14ac:dyDescent="0.35">
      <c r="B10728">
        <v>2020</v>
      </c>
      <c r="C10728">
        <v>2020</v>
      </c>
      <c r="D10728" t="s">
        <v>471</v>
      </c>
      <c r="E10728" t="s">
        <v>472</v>
      </c>
      <c r="F10728" t="s">
        <v>220</v>
      </c>
      <c r="G10728" t="s">
        <v>219</v>
      </c>
      <c r="H10728">
        <v>656</v>
      </c>
      <c r="I10728">
        <v>20307888</v>
      </c>
      <c r="J10728">
        <v>3.2</v>
      </c>
      <c r="K10728" s="2" t="str">
        <f t="shared" si="167"/>
        <v>202040-44 yearsGR113-076</v>
      </c>
    </row>
    <row r="10729" spans="2:11" x14ac:dyDescent="0.35">
      <c r="B10729">
        <v>2020</v>
      </c>
      <c r="C10729">
        <v>2020</v>
      </c>
      <c r="D10729" t="s">
        <v>471</v>
      </c>
      <c r="E10729" t="s">
        <v>472</v>
      </c>
      <c r="F10729" t="s">
        <v>218</v>
      </c>
      <c r="G10729" t="s">
        <v>217</v>
      </c>
      <c r="H10729">
        <v>123</v>
      </c>
      <c r="I10729">
        <v>20307888</v>
      </c>
      <c r="J10729">
        <v>0.6</v>
      </c>
      <c r="K10729" s="2" t="str">
        <f t="shared" si="167"/>
        <v>202040-44 yearsGR113-077</v>
      </c>
    </row>
    <row r="10730" spans="2:11" x14ac:dyDescent="0.35">
      <c r="B10730">
        <v>2020</v>
      </c>
      <c r="C10730">
        <v>2020</v>
      </c>
      <c r="D10730" t="s">
        <v>471</v>
      </c>
      <c r="E10730" t="s">
        <v>472</v>
      </c>
      <c r="F10730" t="s">
        <v>216</v>
      </c>
      <c r="G10730" t="s">
        <v>215</v>
      </c>
      <c r="H10730">
        <v>533</v>
      </c>
      <c r="I10730">
        <v>20307888</v>
      </c>
      <c r="J10730">
        <v>2.6</v>
      </c>
      <c r="K10730" s="2" t="str">
        <f t="shared" si="167"/>
        <v>202040-44 yearsGR113-078</v>
      </c>
    </row>
    <row r="10731" spans="2:11" x14ac:dyDescent="0.35">
      <c r="B10731">
        <v>2020</v>
      </c>
      <c r="C10731">
        <v>2020</v>
      </c>
      <c r="D10731" t="s">
        <v>471</v>
      </c>
      <c r="E10731" t="s">
        <v>472</v>
      </c>
      <c r="F10731" t="s">
        <v>208</v>
      </c>
      <c r="G10731" t="s">
        <v>207</v>
      </c>
      <c r="H10731">
        <v>532</v>
      </c>
      <c r="I10731">
        <v>20307888</v>
      </c>
      <c r="J10731">
        <v>2.6</v>
      </c>
      <c r="K10731" s="2" t="str">
        <f t="shared" si="167"/>
        <v>202040-44 yearsGR113-082</v>
      </c>
    </row>
    <row r="10732" spans="2:11" x14ac:dyDescent="0.35">
      <c r="B10732">
        <v>2020</v>
      </c>
      <c r="C10732">
        <v>2020</v>
      </c>
      <c r="D10732" t="s">
        <v>471</v>
      </c>
      <c r="E10732" t="s">
        <v>472</v>
      </c>
      <c r="F10732" t="s">
        <v>206</v>
      </c>
      <c r="G10732" t="s">
        <v>205</v>
      </c>
      <c r="H10732">
        <v>6</v>
      </c>
      <c r="I10732">
        <v>20307888</v>
      </c>
      <c r="J10732" t="s">
        <v>102</v>
      </c>
      <c r="K10732" s="2" t="str">
        <f t="shared" si="167"/>
        <v>202040-44 yearsGR113-083</v>
      </c>
    </row>
    <row r="10733" spans="2:11" x14ac:dyDescent="0.35">
      <c r="B10733">
        <v>2020</v>
      </c>
      <c r="C10733">
        <v>2020</v>
      </c>
      <c r="D10733" t="s">
        <v>471</v>
      </c>
      <c r="E10733" t="s">
        <v>472</v>
      </c>
      <c r="F10733" t="s">
        <v>204</v>
      </c>
      <c r="G10733" t="s">
        <v>203</v>
      </c>
      <c r="H10733">
        <v>16</v>
      </c>
      <c r="I10733">
        <v>20307888</v>
      </c>
      <c r="J10733" t="s">
        <v>102</v>
      </c>
      <c r="K10733" s="2" t="str">
        <f t="shared" si="167"/>
        <v>202040-44 yearsGR113-084</v>
      </c>
    </row>
    <row r="10734" spans="2:11" x14ac:dyDescent="0.35">
      <c r="B10734">
        <v>2020</v>
      </c>
      <c r="C10734">
        <v>2020</v>
      </c>
      <c r="D10734" t="s">
        <v>471</v>
      </c>
      <c r="E10734" t="s">
        <v>472</v>
      </c>
      <c r="F10734" t="s">
        <v>202</v>
      </c>
      <c r="G10734" t="s">
        <v>201</v>
      </c>
      <c r="H10734">
        <v>239</v>
      </c>
      <c r="I10734">
        <v>20307888</v>
      </c>
      <c r="J10734">
        <v>1.2</v>
      </c>
      <c r="K10734" s="2" t="str">
        <f t="shared" si="167"/>
        <v>202040-44 yearsGR113-085</v>
      </c>
    </row>
    <row r="10735" spans="2:11" x14ac:dyDescent="0.35">
      <c r="B10735">
        <v>2020</v>
      </c>
      <c r="C10735">
        <v>2020</v>
      </c>
      <c r="D10735" t="s">
        <v>471</v>
      </c>
      <c r="E10735" t="s">
        <v>472</v>
      </c>
      <c r="F10735" t="s">
        <v>200</v>
      </c>
      <c r="G10735" t="s">
        <v>199</v>
      </c>
      <c r="H10735">
        <v>271</v>
      </c>
      <c r="I10735">
        <v>20307888</v>
      </c>
      <c r="J10735">
        <v>1.3</v>
      </c>
      <c r="K10735" s="2" t="str">
        <f t="shared" si="167"/>
        <v>202040-44 yearsGR113-086</v>
      </c>
    </row>
    <row r="10736" spans="2:11" x14ac:dyDescent="0.35">
      <c r="B10736">
        <v>2020</v>
      </c>
      <c r="C10736">
        <v>2020</v>
      </c>
      <c r="D10736" t="s">
        <v>471</v>
      </c>
      <c r="E10736" t="s">
        <v>472</v>
      </c>
      <c r="F10736" t="s">
        <v>198</v>
      </c>
      <c r="G10736" t="s">
        <v>197</v>
      </c>
      <c r="H10736">
        <v>3</v>
      </c>
      <c r="I10736">
        <v>20307888</v>
      </c>
      <c r="J10736" t="s">
        <v>102</v>
      </c>
      <c r="K10736" s="2" t="str">
        <f t="shared" si="167"/>
        <v>202040-44 yearsGR113-087</v>
      </c>
    </row>
    <row r="10737" spans="2:11" x14ac:dyDescent="0.35">
      <c r="B10737">
        <v>2020</v>
      </c>
      <c r="C10737">
        <v>2020</v>
      </c>
      <c r="D10737" t="s">
        <v>471</v>
      </c>
      <c r="E10737" t="s">
        <v>472</v>
      </c>
      <c r="F10737" t="s">
        <v>196</v>
      </c>
      <c r="G10737" t="s">
        <v>195</v>
      </c>
      <c r="H10737">
        <v>158</v>
      </c>
      <c r="I10737">
        <v>20307888</v>
      </c>
      <c r="J10737">
        <v>0.8</v>
      </c>
      <c r="K10737" s="2" t="str">
        <f t="shared" si="167"/>
        <v>202040-44 yearsGR113-088</v>
      </c>
    </row>
    <row r="10738" spans="2:11" x14ac:dyDescent="0.35">
      <c r="B10738">
        <v>2020</v>
      </c>
      <c r="C10738">
        <v>2020</v>
      </c>
      <c r="D10738" t="s">
        <v>471</v>
      </c>
      <c r="E10738" t="s">
        <v>472</v>
      </c>
      <c r="F10738" t="s">
        <v>194</v>
      </c>
      <c r="G10738" t="s">
        <v>193</v>
      </c>
      <c r="H10738">
        <v>422</v>
      </c>
      <c r="I10738">
        <v>20307888</v>
      </c>
      <c r="J10738">
        <v>2.1</v>
      </c>
      <c r="K10738" s="2" t="str">
        <f t="shared" si="167"/>
        <v>202040-44 yearsGR113-089</v>
      </c>
    </row>
    <row r="10739" spans="2:11" x14ac:dyDescent="0.35">
      <c r="B10739">
        <v>2020</v>
      </c>
      <c r="C10739">
        <v>2020</v>
      </c>
      <c r="D10739" t="s">
        <v>471</v>
      </c>
      <c r="E10739" t="s">
        <v>472</v>
      </c>
      <c r="F10739" t="s">
        <v>192</v>
      </c>
      <c r="G10739" t="s">
        <v>191</v>
      </c>
      <c r="H10739">
        <v>59</v>
      </c>
      <c r="I10739">
        <v>20307888</v>
      </c>
      <c r="J10739">
        <v>0.3</v>
      </c>
      <c r="K10739" s="2" t="str">
        <f t="shared" si="167"/>
        <v>202040-44 yearsGR113-090</v>
      </c>
    </row>
    <row r="10740" spans="2:11" x14ac:dyDescent="0.35">
      <c r="B10740">
        <v>2020</v>
      </c>
      <c r="C10740">
        <v>2020</v>
      </c>
      <c r="D10740" t="s">
        <v>471</v>
      </c>
      <c r="E10740" t="s">
        <v>472</v>
      </c>
      <c r="F10740" t="s">
        <v>190</v>
      </c>
      <c r="G10740" t="s">
        <v>189</v>
      </c>
      <c r="H10740">
        <v>11</v>
      </c>
      <c r="I10740">
        <v>20307888</v>
      </c>
      <c r="J10740" t="s">
        <v>102</v>
      </c>
      <c r="K10740" s="2" t="str">
        <f t="shared" si="167"/>
        <v>202040-44 yearsGR113-091</v>
      </c>
    </row>
    <row r="10741" spans="2:11" x14ac:dyDescent="0.35">
      <c r="B10741">
        <v>2020</v>
      </c>
      <c r="C10741">
        <v>2020</v>
      </c>
      <c r="D10741" t="s">
        <v>471</v>
      </c>
      <c r="E10741" t="s">
        <v>472</v>
      </c>
      <c r="F10741" t="s">
        <v>188</v>
      </c>
      <c r="G10741" t="s">
        <v>187</v>
      </c>
      <c r="H10741">
        <v>26</v>
      </c>
      <c r="I10741">
        <v>20307888</v>
      </c>
      <c r="J10741">
        <v>0.1</v>
      </c>
      <c r="K10741" s="2" t="str">
        <f t="shared" si="167"/>
        <v>202040-44 yearsGR113-092</v>
      </c>
    </row>
    <row r="10742" spans="2:11" x14ac:dyDescent="0.35">
      <c r="B10742">
        <v>2020</v>
      </c>
      <c r="C10742">
        <v>2020</v>
      </c>
      <c r="D10742" t="s">
        <v>471</v>
      </c>
      <c r="E10742" t="s">
        <v>472</v>
      </c>
      <c r="F10742" t="s">
        <v>186</v>
      </c>
      <c r="G10742" t="s">
        <v>185</v>
      </c>
      <c r="H10742">
        <v>2773</v>
      </c>
      <c r="I10742">
        <v>20307888</v>
      </c>
      <c r="J10742">
        <v>13.7</v>
      </c>
      <c r="K10742" s="2" t="str">
        <f t="shared" si="167"/>
        <v>202040-44 yearsGR113-093</v>
      </c>
    </row>
    <row r="10743" spans="2:11" x14ac:dyDescent="0.35">
      <c r="B10743">
        <v>2020</v>
      </c>
      <c r="C10743">
        <v>2020</v>
      </c>
      <c r="D10743" t="s">
        <v>471</v>
      </c>
      <c r="E10743" t="s">
        <v>472</v>
      </c>
      <c r="F10743" t="s">
        <v>184</v>
      </c>
      <c r="G10743" t="s">
        <v>183</v>
      </c>
      <c r="H10743">
        <v>2152</v>
      </c>
      <c r="I10743">
        <v>20307888</v>
      </c>
      <c r="J10743">
        <v>10.6</v>
      </c>
      <c r="K10743" s="2" t="str">
        <f t="shared" si="167"/>
        <v>202040-44 yearsGR113-094</v>
      </c>
    </row>
    <row r="10744" spans="2:11" x14ac:dyDescent="0.35">
      <c r="B10744">
        <v>2020</v>
      </c>
      <c r="C10744">
        <v>2020</v>
      </c>
      <c r="D10744" t="s">
        <v>471</v>
      </c>
      <c r="E10744" t="s">
        <v>472</v>
      </c>
      <c r="F10744" t="s">
        <v>182</v>
      </c>
      <c r="G10744" t="s">
        <v>181</v>
      </c>
      <c r="H10744">
        <v>621</v>
      </c>
      <c r="I10744">
        <v>20307888</v>
      </c>
      <c r="J10744">
        <v>3.1</v>
      </c>
      <c r="K10744" s="2" t="str">
        <f t="shared" si="167"/>
        <v>202040-44 yearsGR113-095</v>
      </c>
    </row>
    <row r="10745" spans="2:11" x14ac:dyDescent="0.35">
      <c r="B10745">
        <v>2020</v>
      </c>
      <c r="C10745">
        <v>2020</v>
      </c>
      <c r="D10745" t="s">
        <v>471</v>
      </c>
      <c r="E10745" t="s">
        <v>472</v>
      </c>
      <c r="F10745" t="s">
        <v>180</v>
      </c>
      <c r="G10745" t="s">
        <v>179</v>
      </c>
      <c r="H10745">
        <v>30</v>
      </c>
      <c r="I10745">
        <v>20307888</v>
      </c>
      <c r="J10745">
        <v>0.1</v>
      </c>
      <c r="K10745" s="2" t="str">
        <f t="shared" si="167"/>
        <v>202040-44 yearsGR113-096</v>
      </c>
    </row>
    <row r="10746" spans="2:11" x14ac:dyDescent="0.35">
      <c r="B10746">
        <v>2020</v>
      </c>
      <c r="C10746">
        <v>2020</v>
      </c>
      <c r="D10746" t="s">
        <v>471</v>
      </c>
      <c r="E10746" t="s">
        <v>472</v>
      </c>
      <c r="F10746" t="s">
        <v>178</v>
      </c>
      <c r="G10746" t="s">
        <v>177</v>
      </c>
      <c r="H10746">
        <v>502</v>
      </c>
      <c r="I10746">
        <v>20307888</v>
      </c>
      <c r="J10746">
        <v>2.5</v>
      </c>
      <c r="K10746" s="2" t="str">
        <f t="shared" si="167"/>
        <v>202040-44 yearsGR113-097</v>
      </c>
    </row>
    <row r="10747" spans="2:11" x14ac:dyDescent="0.35">
      <c r="B10747">
        <v>2020</v>
      </c>
      <c r="C10747">
        <v>2020</v>
      </c>
      <c r="D10747" t="s">
        <v>471</v>
      </c>
      <c r="E10747" t="s">
        <v>472</v>
      </c>
      <c r="F10747" t="s">
        <v>176</v>
      </c>
      <c r="G10747" t="s">
        <v>175</v>
      </c>
      <c r="H10747">
        <v>3</v>
      </c>
      <c r="I10747">
        <v>20307888</v>
      </c>
      <c r="J10747" t="s">
        <v>102</v>
      </c>
      <c r="K10747" s="2" t="str">
        <f t="shared" si="167"/>
        <v>202040-44 yearsGR113-098</v>
      </c>
    </row>
    <row r="10748" spans="2:11" x14ac:dyDescent="0.35">
      <c r="B10748">
        <v>2020</v>
      </c>
      <c r="C10748">
        <v>2020</v>
      </c>
      <c r="D10748" t="s">
        <v>471</v>
      </c>
      <c r="E10748" t="s">
        <v>472</v>
      </c>
      <c r="F10748" t="s">
        <v>174</v>
      </c>
      <c r="G10748" t="s">
        <v>173</v>
      </c>
      <c r="H10748">
        <v>15</v>
      </c>
      <c r="I10748">
        <v>20307888</v>
      </c>
      <c r="J10748" t="s">
        <v>102</v>
      </c>
      <c r="K10748" s="2" t="str">
        <f t="shared" ref="K10748:K10811" si="168">C10748&amp;D10748&amp;G10748</f>
        <v>202040-44 yearsGR113-099</v>
      </c>
    </row>
    <row r="10749" spans="2:11" x14ac:dyDescent="0.35">
      <c r="B10749">
        <v>2020</v>
      </c>
      <c r="C10749">
        <v>2020</v>
      </c>
      <c r="D10749" t="s">
        <v>471</v>
      </c>
      <c r="E10749" t="s">
        <v>472</v>
      </c>
      <c r="F10749" t="s">
        <v>172</v>
      </c>
      <c r="G10749" t="s">
        <v>171</v>
      </c>
      <c r="H10749">
        <v>484</v>
      </c>
      <c r="I10749">
        <v>20307888</v>
      </c>
      <c r="J10749">
        <v>2.4</v>
      </c>
      <c r="K10749" s="2" t="str">
        <f t="shared" si="168"/>
        <v>202040-44 yearsGR113-100</v>
      </c>
    </row>
    <row r="10750" spans="2:11" x14ac:dyDescent="0.35">
      <c r="B10750">
        <v>2020</v>
      </c>
      <c r="C10750">
        <v>2020</v>
      </c>
      <c r="D10750" t="s">
        <v>471</v>
      </c>
      <c r="E10750" t="s">
        <v>472</v>
      </c>
      <c r="F10750" t="s">
        <v>168</v>
      </c>
      <c r="G10750" t="s">
        <v>167</v>
      </c>
      <c r="H10750">
        <v>22</v>
      </c>
      <c r="I10750">
        <v>20307888</v>
      </c>
      <c r="J10750">
        <v>0.1</v>
      </c>
      <c r="K10750" s="2" t="str">
        <f t="shared" si="168"/>
        <v>202040-44 yearsGR113-102</v>
      </c>
    </row>
    <row r="10751" spans="2:11" x14ac:dyDescent="0.35">
      <c r="B10751">
        <v>2020</v>
      </c>
      <c r="C10751">
        <v>2020</v>
      </c>
      <c r="D10751" t="s">
        <v>471</v>
      </c>
      <c r="E10751" t="s">
        <v>472</v>
      </c>
      <c r="F10751" t="s">
        <v>166</v>
      </c>
      <c r="G10751" t="s">
        <v>165</v>
      </c>
      <c r="H10751">
        <v>7</v>
      </c>
      <c r="I10751">
        <v>20307888</v>
      </c>
      <c r="J10751" t="s">
        <v>102</v>
      </c>
      <c r="K10751" s="2" t="str">
        <f t="shared" si="168"/>
        <v>202040-44 yearsGR113-104</v>
      </c>
    </row>
    <row r="10752" spans="2:11" x14ac:dyDescent="0.35">
      <c r="B10752">
        <v>2020</v>
      </c>
      <c r="C10752">
        <v>2020</v>
      </c>
      <c r="D10752" t="s">
        <v>471</v>
      </c>
      <c r="E10752" t="s">
        <v>472</v>
      </c>
      <c r="F10752" t="s">
        <v>164</v>
      </c>
      <c r="G10752" t="s">
        <v>163</v>
      </c>
      <c r="H10752">
        <v>174</v>
      </c>
      <c r="I10752">
        <v>20307888</v>
      </c>
      <c r="J10752">
        <v>0.9</v>
      </c>
      <c r="K10752" s="2" t="str">
        <f t="shared" si="168"/>
        <v>202040-44 yearsGR113-105</v>
      </c>
    </row>
    <row r="10753" spans="2:11" x14ac:dyDescent="0.35">
      <c r="B10753">
        <v>2020</v>
      </c>
      <c r="C10753">
        <v>2020</v>
      </c>
      <c r="D10753" t="s">
        <v>471</v>
      </c>
      <c r="E10753" t="s">
        <v>472</v>
      </c>
      <c r="F10753" t="s">
        <v>162</v>
      </c>
      <c r="G10753" t="s">
        <v>161</v>
      </c>
      <c r="H10753">
        <v>1</v>
      </c>
      <c r="I10753">
        <v>20307888</v>
      </c>
      <c r="J10753" t="s">
        <v>102</v>
      </c>
      <c r="K10753" s="2" t="str">
        <f t="shared" si="168"/>
        <v>202040-44 yearsGR113-106</v>
      </c>
    </row>
    <row r="10754" spans="2:11" x14ac:dyDescent="0.35">
      <c r="B10754">
        <v>2020</v>
      </c>
      <c r="C10754">
        <v>2020</v>
      </c>
      <c r="D10754" t="s">
        <v>471</v>
      </c>
      <c r="E10754" t="s">
        <v>472</v>
      </c>
      <c r="F10754" t="s">
        <v>160</v>
      </c>
      <c r="G10754" t="s">
        <v>159</v>
      </c>
      <c r="H10754">
        <v>173</v>
      </c>
      <c r="I10754">
        <v>20307888</v>
      </c>
      <c r="J10754">
        <v>0.9</v>
      </c>
      <c r="K10754" s="2" t="str">
        <f t="shared" si="168"/>
        <v>202040-44 yearsGR113-107</v>
      </c>
    </row>
    <row r="10755" spans="2:11" x14ac:dyDescent="0.35">
      <c r="B10755">
        <v>2020</v>
      </c>
      <c r="C10755">
        <v>2020</v>
      </c>
      <c r="D10755" t="s">
        <v>471</v>
      </c>
      <c r="E10755" t="s">
        <v>472</v>
      </c>
      <c r="F10755" t="s">
        <v>354</v>
      </c>
      <c r="G10755" t="s">
        <v>353</v>
      </c>
      <c r="H10755">
        <v>2</v>
      </c>
      <c r="I10755">
        <v>20307888</v>
      </c>
      <c r="J10755" t="s">
        <v>102</v>
      </c>
      <c r="K10755" s="2" t="str">
        <f t="shared" si="168"/>
        <v>202040-44 yearsGR113-108</v>
      </c>
    </row>
    <row r="10756" spans="2:11" x14ac:dyDescent="0.35">
      <c r="B10756">
        <v>2020</v>
      </c>
      <c r="C10756">
        <v>2020</v>
      </c>
      <c r="D10756" t="s">
        <v>471</v>
      </c>
      <c r="E10756" t="s">
        <v>472</v>
      </c>
      <c r="F10756" t="s">
        <v>158</v>
      </c>
      <c r="G10756" t="s">
        <v>157</v>
      </c>
      <c r="H10756">
        <v>254</v>
      </c>
      <c r="I10756">
        <v>20307888</v>
      </c>
      <c r="J10756">
        <v>1.3</v>
      </c>
      <c r="K10756" s="2" t="str">
        <f t="shared" si="168"/>
        <v>202040-44 yearsGR113-109</v>
      </c>
    </row>
    <row r="10757" spans="2:11" x14ac:dyDescent="0.35">
      <c r="B10757">
        <v>2020</v>
      </c>
      <c r="C10757">
        <v>2020</v>
      </c>
      <c r="D10757" t="s">
        <v>471</v>
      </c>
      <c r="E10757" t="s">
        <v>472</v>
      </c>
      <c r="F10757" t="s">
        <v>156</v>
      </c>
      <c r="G10757" t="s">
        <v>155</v>
      </c>
      <c r="H10757">
        <v>777</v>
      </c>
      <c r="I10757">
        <v>20307888</v>
      </c>
      <c r="J10757">
        <v>3.8</v>
      </c>
      <c r="K10757" s="2" t="str">
        <f t="shared" si="168"/>
        <v>202040-44 yearsGR113-110</v>
      </c>
    </row>
    <row r="10758" spans="2:11" x14ac:dyDescent="0.35">
      <c r="B10758">
        <v>2020</v>
      </c>
      <c r="C10758">
        <v>2020</v>
      </c>
      <c r="D10758" t="s">
        <v>471</v>
      </c>
      <c r="E10758" t="s">
        <v>472</v>
      </c>
      <c r="F10758" t="s">
        <v>154</v>
      </c>
      <c r="G10758" t="s">
        <v>153</v>
      </c>
      <c r="H10758">
        <v>5556</v>
      </c>
      <c r="I10758">
        <v>20307888</v>
      </c>
      <c r="J10758">
        <v>27.4</v>
      </c>
      <c r="K10758" s="2" t="str">
        <f t="shared" si="168"/>
        <v>202040-44 yearsGR113-111</v>
      </c>
    </row>
    <row r="10759" spans="2:11" x14ac:dyDescent="0.35">
      <c r="B10759">
        <v>2020</v>
      </c>
      <c r="C10759">
        <v>2020</v>
      </c>
      <c r="D10759" t="s">
        <v>471</v>
      </c>
      <c r="E10759" t="s">
        <v>472</v>
      </c>
      <c r="F10759" t="s">
        <v>152</v>
      </c>
      <c r="G10759" t="s">
        <v>151</v>
      </c>
      <c r="H10759">
        <v>14479</v>
      </c>
      <c r="I10759">
        <v>20307888</v>
      </c>
      <c r="J10759">
        <v>71.3</v>
      </c>
      <c r="K10759" s="2" t="str">
        <f t="shared" si="168"/>
        <v>202040-44 yearsGR113-112</v>
      </c>
    </row>
    <row r="10760" spans="2:11" x14ac:dyDescent="0.35">
      <c r="B10760">
        <v>2020</v>
      </c>
      <c r="C10760">
        <v>2020</v>
      </c>
      <c r="D10760" t="s">
        <v>471</v>
      </c>
      <c r="E10760" t="s">
        <v>472</v>
      </c>
      <c r="F10760" t="s">
        <v>150</v>
      </c>
      <c r="G10760" t="s">
        <v>149</v>
      </c>
      <c r="H10760">
        <v>3140</v>
      </c>
      <c r="I10760">
        <v>20307888</v>
      </c>
      <c r="J10760">
        <v>15.5</v>
      </c>
      <c r="K10760" s="2" t="str">
        <f t="shared" si="168"/>
        <v>202040-44 yearsGR113-113</v>
      </c>
    </row>
    <row r="10761" spans="2:11" x14ac:dyDescent="0.35">
      <c r="B10761">
        <v>2020</v>
      </c>
      <c r="C10761">
        <v>2020</v>
      </c>
      <c r="D10761" t="s">
        <v>471</v>
      </c>
      <c r="E10761" t="s">
        <v>472</v>
      </c>
      <c r="F10761" t="s">
        <v>148</v>
      </c>
      <c r="G10761" t="s">
        <v>147</v>
      </c>
      <c r="H10761">
        <v>2922</v>
      </c>
      <c r="I10761">
        <v>20307888</v>
      </c>
      <c r="J10761">
        <v>14.4</v>
      </c>
      <c r="K10761" s="2" t="str">
        <f t="shared" si="168"/>
        <v>202040-44 yearsGR113-114</v>
      </c>
    </row>
    <row r="10762" spans="2:11" x14ac:dyDescent="0.35">
      <c r="B10762">
        <v>2020</v>
      </c>
      <c r="C10762">
        <v>2020</v>
      </c>
      <c r="D10762" t="s">
        <v>471</v>
      </c>
      <c r="E10762" t="s">
        <v>472</v>
      </c>
      <c r="F10762" t="s">
        <v>146</v>
      </c>
      <c r="G10762" t="s">
        <v>145</v>
      </c>
      <c r="H10762">
        <v>91</v>
      </c>
      <c r="I10762">
        <v>20307888</v>
      </c>
      <c r="J10762">
        <v>0.4</v>
      </c>
      <c r="K10762" s="2" t="str">
        <f t="shared" si="168"/>
        <v>202040-44 yearsGR113-115</v>
      </c>
    </row>
    <row r="10763" spans="2:11" x14ac:dyDescent="0.35">
      <c r="B10763">
        <v>2020</v>
      </c>
      <c r="C10763">
        <v>2020</v>
      </c>
      <c r="D10763" t="s">
        <v>471</v>
      </c>
      <c r="E10763" t="s">
        <v>472</v>
      </c>
      <c r="F10763" t="s">
        <v>144</v>
      </c>
      <c r="G10763" t="s">
        <v>143</v>
      </c>
      <c r="H10763">
        <v>127</v>
      </c>
      <c r="I10763">
        <v>20307888</v>
      </c>
      <c r="J10763">
        <v>0.6</v>
      </c>
      <c r="K10763" s="2" t="str">
        <f t="shared" si="168"/>
        <v>202040-44 yearsGR113-116</v>
      </c>
    </row>
    <row r="10764" spans="2:11" x14ac:dyDescent="0.35">
      <c r="B10764">
        <v>2020</v>
      </c>
      <c r="C10764">
        <v>2020</v>
      </c>
      <c r="D10764" t="s">
        <v>471</v>
      </c>
      <c r="E10764" t="s">
        <v>472</v>
      </c>
      <c r="F10764" t="s">
        <v>142</v>
      </c>
      <c r="G10764" t="s">
        <v>141</v>
      </c>
      <c r="H10764">
        <v>11339</v>
      </c>
      <c r="I10764">
        <v>20307888</v>
      </c>
      <c r="J10764">
        <v>55.8</v>
      </c>
      <c r="K10764" s="2" t="str">
        <f t="shared" si="168"/>
        <v>202040-44 yearsGR113-117</v>
      </c>
    </row>
    <row r="10765" spans="2:11" x14ac:dyDescent="0.35">
      <c r="B10765">
        <v>2020</v>
      </c>
      <c r="C10765">
        <v>2020</v>
      </c>
      <c r="D10765" t="s">
        <v>471</v>
      </c>
      <c r="E10765" t="s">
        <v>472</v>
      </c>
      <c r="F10765" t="s">
        <v>140</v>
      </c>
      <c r="G10765" t="s">
        <v>139</v>
      </c>
      <c r="H10765">
        <v>365</v>
      </c>
      <c r="I10765">
        <v>20307888</v>
      </c>
      <c r="J10765">
        <v>1.8</v>
      </c>
      <c r="K10765" s="2" t="str">
        <f t="shared" si="168"/>
        <v>202040-44 yearsGR113-118</v>
      </c>
    </row>
    <row r="10766" spans="2:11" x14ac:dyDescent="0.35">
      <c r="B10766">
        <v>2020</v>
      </c>
      <c r="C10766">
        <v>2020</v>
      </c>
      <c r="D10766" t="s">
        <v>471</v>
      </c>
      <c r="E10766" t="s">
        <v>472</v>
      </c>
      <c r="F10766" t="s">
        <v>138</v>
      </c>
      <c r="G10766" t="s">
        <v>137</v>
      </c>
      <c r="H10766">
        <v>27</v>
      </c>
      <c r="I10766">
        <v>20307888</v>
      </c>
      <c r="J10766">
        <v>0.1</v>
      </c>
      <c r="K10766" s="2" t="str">
        <f t="shared" si="168"/>
        <v>202040-44 yearsGR113-119</v>
      </c>
    </row>
    <row r="10767" spans="2:11" x14ac:dyDescent="0.35">
      <c r="B10767">
        <v>2020</v>
      </c>
      <c r="C10767">
        <v>2020</v>
      </c>
      <c r="D10767" t="s">
        <v>471</v>
      </c>
      <c r="E10767" t="s">
        <v>472</v>
      </c>
      <c r="F10767" t="s">
        <v>136</v>
      </c>
      <c r="G10767" t="s">
        <v>135</v>
      </c>
      <c r="H10767">
        <v>242</v>
      </c>
      <c r="I10767">
        <v>20307888</v>
      </c>
      <c r="J10767">
        <v>1.2</v>
      </c>
      <c r="K10767" s="2" t="str">
        <f t="shared" si="168"/>
        <v>202040-44 yearsGR113-120</v>
      </c>
    </row>
    <row r="10768" spans="2:11" x14ac:dyDescent="0.35">
      <c r="B10768">
        <v>2020</v>
      </c>
      <c r="C10768">
        <v>2020</v>
      </c>
      <c r="D10768" t="s">
        <v>471</v>
      </c>
      <c r="E10768" t="s">
        <v>472</v>
      </c>
      <c r="F10768" t="s">
        <v>134</v>
      </c>
      <c r="G10768" t="s">
        <v>133</v>
      </c>
      <c r="H10768">
        <v>114</v>
      </c>
      <c r="I10768">
        <v>20307888</v>
      </c>
      <c r="J10768">
        <v>0.6</v>
      </c>
      <c r="K10768" s="2" t="str">
        <f t="shared" si="168"/>
        <v>202040-44 yearsGR113-121</v>
      </c>
    </row>
    <row r="10769" spans="2:11" x14ac:dyDescent="0.35">
      <c r="B10769">
        <v>2020</v>
      </c>
      <c r="C10769">
        <v>2020</v>
      </c>
      <c r="D10769" t="s">
        <v>471</v>
      </c>
      <c r="E10769" t="s">
        <v>472</v>
      </c>
      <c r="F10769" t="s">
        <v>132</v>
      </c>
      <c r="G10769" t="s">
        <v>131</v>
      </c>
      <c r="H10769">
        <v>10058</v>
      </c>
      <c r="I10769">
        <v>20307888</v>
      </c>
      <c r="J10769">
        <v>49.5</v>
      </c>
      <c r="K10769" s="2" t="str">
        <f t="shared" si="168"/>
        <v>202040-44 yearsGR113-122</v>
      </c>
    </row>
    <row r="10770" spans="2:11" x14ac:dyDescent="0.35">
      <c r="B10770">
        <v>2020</v>
      </c>
      <c r="C10770">
        <v>2020</v>
      </c>
      <c r="D10770" t="s">
        <v>471</v>
      </c>
      <c r="E10770" t="s">
        <v>472</v>
      </c>
      <c r="F10770" t="s">
        <v>130</v>
      </c>
      <c r="G10770" t="s">
        <v>129</v>
      </c>
      <c r="H10770">
        <v>533</v>
      </c>
      <c r="I10770">
        <v>20307888</v>
      </c>
      <c r="J10770">
        <v>2.6</v>
      </c>
      <c r="K10770" s="2" t="str">
        <f t="shared" si="168"/>
        <v>202040-44 yearsGR113-123</v>
      </c>
    </row>
    <row r="10771" spans="2:11" x14ac:dyDescent="0.35">
      <c r="B10771">
        <v>2020</v>
      </c>
      <c r="C10771">
        <v>2020</v>
      </c>
      <c r="D10771" t="s">
        <v>471</v>
      </c>
      <c r="E10771" t="s">
        <v>472</v>
      </c>
      <c r="F10771" t="s">
        <v>128</v>
      </c>
      <c r="G10771" t="s">
        <v>127</v>
      </c>
      <c r="H10771">
        <v>3480</v>
      </c>
      <c r="I10771">
        <v>20307888</v>
      </c>
      <c r="J10771">
        <v>17.100000000000001</v>
      </c>
      <c r="K10771" s="2" t="str">
        <f t="shared" si="168"/>
        <v>202040-44 yearsGR113-124</v>
      </c>
    </row>
    <row r="10772" spans="2:11" x14ac:dyDescent="0.35">
      <c r="B10772">
        <v>2020</v>
      </c>
      <c r="C10772">
        <v>2020</v>
      </c>
      <c r="D10772" t="s">
        <v>471</v>
      </c>
      <c r="E10772" t="s">
        <v>472</v>
      </c>
      <c r="F10772" t="s">
        <v>126</v>
      </c>
      <c r="G10772" t="s">
        <v>125</v>
      </c>
      <c r="H10772">
        <v>1575</v>
      </c>
      <c r="I10772">
        <v>20307888</v>
      </c>
      <c r="J10772">
        <v>7.8</v>
      </c>
      <c r="K10772" s="2" t="str">
        <f t="shared" si="168"/>
        <v>202040-44 yearsGR113-125</v>
      </c>
    </row>
    <row r="10773" spans="2:11" x14ac:dyDescent="0.35">
      <c r="B10773">
        <v>2020</v>
      </c>
      <c r="C10773">
        <v>2020</v>
      </c>
      <c r="D10773" t="s">
        <v>471</v>
      </c>
      <c r="E10773" t="s">
        <v>472</v>
      </c>
      <c r="F10773" t="s">
        <v>124</v>
      </c>
      <c r="G10773" t="s">
        <v>123</v>
      </c>
      <c r="H10773">
        <v>1905</v>
      </c>
      <c r="I10773">
        <v>20307888</v>
      </c>
      <c r="J10773">
        <v>9.4</v>
      </c>
      <c r="K10773" s="2" t="str">
        <f t="shared" si="168"/>
        <v>202040-44 yearsGR113-126</v>
      </c>
    </row>
    <row r="10774" spans="2:11" x14ac:dyDescent="0.35">
      <c r="B10774">
        <v>2020</v>
      </c>
      <c r="C10774">
        <v>2020</v>
      </c>
      <c r="D10774" t="s">
        <v>471</v>
      </c>
      <c r="E10774" t="s">
        <v>472</v>
      </c>
      <c r="F10774" t="s">
        <v>122</v>
      </c>
      <c r="G10774" t="s">
        <v>121</v>
      </c>
      <c r="H10774">
        <v>1878</v>
      </c>
      <c r="I10774">
        <v>20307888</v>
      </c>
      <c r="J10774">
        <v>9.1999999999999993</v>
      </c>
      <c r="K10774" s="2" t="str">
        <f t="shared" si="168"/>
        <v>202040-44 yearsGR113-127</v>
      </c>
    </row>
    <row r="10775" spans="2:11" x14ac:dyDescent="0.35">
      <c r="B10775">
        <v>2020</v>
      </c>
      <c r="C10775">
        <v>2020</v>
      </c>
      <c r="D10775" t="s">
        <v>471</v>
      </c>
      <c r="E10775" t="s">
        <v>472</v>
      </c>
      <c r="F10775" t="s">
        <v>120</v>
      </c>
      <c r="G10775" t="s">
        <v>119</v>
      </c>
      <c r="H10775">
        <v>1445</v>
      </c>
      <c r="I10775">
        <v>20307888</v>
      </c>
      <c r="J10775">
        <v>7.1</v>
      </c>
      <c r="K10775" s="2" t="str">
        <f t="shared" si="168"/>
        <v>202040-44 yearsGR113-128</v>
      </c>
    </row>
    <row r="10776" spans="2:11" x14ac:dyDescent="0.35">
      <c r="B10776">
        <v>2020</v>
      </c>
      <c r="C10776">
        <v>2020</v>
      </c>
      <c r="D10776" t="s">
        <v>471</v>
      </c>
      <c r="E10776" t="s">
        <v>472</v>
      </c>
      <c r="F10776" t="s">
        <v>118</v>
      </c>
      <c r="G10776" t="s">
        <v>117</v>
      </c>
      <c r="H10776">
        <v>433</v>
      </c>
      <c r="I10776">
        <v>20307888</v>
      </c>
      <c r="J10776">
        <v>2.1</v>
      </c>
      <c r="K10776" s="2" t="str">
        <f t="shared" si="168"/>
        <v>202040-44 yearsGR113-129</v>
      </c>
    </row>
    <row r="10777" spans="2:11" x14ac:dyDescent="0.35">
      <c r="B10777">
        <v>2020</v>
      </c>
      <c r="C10777">
        <v>2020</v>
      </c>
      <c r="D10777" t="s">
        <v>471</v>
      </c>
      <c r="E10777" t="s">
        <v>472</v>
      </c>
      <c r="F10777" t="s">
        <v>116</v>
      </c>
      <c r="G10777" t="s">
        <v>115</v>
      </c>
      <c r="H10777">
        <v>83</v>
      </c>
      <c r="I10777">
        <v>20307888</v>
      </c>
      <c r="J10777">
        <v>0.4</v>
      </c>
      <c r="K10777" s="2" t="str">
        <f t="shared" si="168"/>
        <v>202040-44 yearsGR113-130</v>
      </c>
    </row>
    <row r="10778" spans="2:11" x14ac:dyDescent="0.35">
      <c r="B10778">
        <v>2020</v>
      </c>
      <c r="C10778">
        <v>2020</v>
      </c>
      <c r="D10778" t="s">
        <v>471</v>
      </c>
      <c r="E10778" t="s">
        <v>472</v>
      </c>
      <c r="F10778" t="s">
        <v>114</v>
      </c>
      <c r="G10778" t="s">
        <v>113</v>
      </c>
      <c r="H10778">
        <v>580</v>
      </c>
      <c r="I10778">
        <v>20307888</v>
      </c>
      <c r="J10778">
        <v>2.9</v>
      </c>
      <c r="K10778" s="2" t="str">
        <f t="shared" si="168"/>
        <v>202040-44 yearsGR113-131</v>
      </c>
    </row>
    <row r="10779" spans="2:11" x14ac:dyDescent="0.35">
      <c r="B10779">
        <v>2020</v>
      </c>
      <c r="C10779">
        <v>2020</v>
      </c>
      <c r="D10779" t="s">
        <v>471</v>
      </c>
      <c r="E10779" t="s">
        <v>472</v>
      </c>
      <c r="F10779" t="s">
        <v>112</v>
      </c>
      <c r="G10779" t="s">
        <v>111</v>
      </c>
      <c r="H10779">
        <v>32</v>
      </c>
      <c r="I10779">
        <v>20307888</v>
      </c>
      <c r="J10779">
        <v>0.2</v>
      </c>
      <c r="K10779" s="2" t="str">
        <f t="shared" si="168"/>
        <v>202040-44 yearsGR113-132</v>
      </c>
    </row>
    <row r="10780" spans="2:11" x14ac:dyDescent="0.35">
      <c r="B10780">
        <v>2020</v>
      </c>
      <c r="C10780">
        <v>2020</v>
      </c>
      <c r="D10780" t="s">
        <v>471</v>
      </c>
      <c r="E10780" t="s">
        <v>472</v>
      </c>
      <c r="F10780" t="s">
        <v>110</v>
      </c>
      <c r="G10780" t="s">
        <v>109</v>
      </c>
      <c r="H10780">
        <v>548</v>
      </c>
      <c r="I10780">
        <v>20307888</v>
      </c>
      <c r="J10780">
        <v>2.7</v>
      </c>
      <c r="K10780" s="2" t="str">
        <f t="shared" si="168"/>
        <v>202040-44 yearsGR113-133</v>
      </c>
    </row>
    <row r="10781" spans="2:11" x14ac:dyDescent="0.35">
      <c r="B10781">
        <v>2020</v>
      </c>
      <c r="C10781">
        <v>2020</v>
      </c>
      <c r="D10781" t="s">
        <v>471</v>
      </c>
      <c r="E10781" t="s">
        <v>472</v>
      </c>
      <c r="F10781" t="s">
        <v>108</v>
      </c>
      <c r="G10781" t="s">
        <v>107</v>
      </c>
      <c r="H10781">
        <v>1</v>
      </c>
      <c r="I10781">
        <v>20307888</v>
      </c>
      <c r="J10781" t="s">
        <v>102</v>
      </c>
      <c r="K10781" s="2" t="str">
        <f t="shared" si="168"/>
        <v>202040-44 yearsGR113-134</v>
      </c>
    </row>
    <row r="10782" spans="2:11" x14ac:dyDescent="0.35">
      <c r="B10782">
        <v>2020</v>
      </c>
      <c r="C10782">
        <v>2020</v>
      </c>
      <c r="D10782" t="s">
        <v>471</v>
      </c>
      <c r="E10782" t="s">
        <v>472</v>
      </c>
      <c r="F10782" t="s">
        <v>106</v>
      </c>
      <c r="G10782" t="s">
        <v>105</v>
      </c>
      <c r="H10782">
        <v>117</v>
      </c>
      <c r="I10782">
        <v>20307888</v>
      </c>
      <c r="J10782">
        <v>0.6</v>
      </c>
      <c r="K10782" s="2" t="str">
        <f t="shared" si="168"/>
        <v>202040-44 yearsGR113-135</v>
      </c>
    </row>
    <row r="10783" spans="2:11" x14ac:dyDescent="0.35">
      <c r="B10783">
        <v>2020</v>
      </c>
      <c r="C10783">
        <v>2020</v>
      </c>
      <c r="D10783" t="s">
        <v>471</v>
      </c>
      <c r="E10783" t="s">
        <v>472</v>
      </c>
      <c r="F10783" t="s">
        <v>104</v>
      </c>
      <c r="G10783" t="s">
        <v>103</v>
      </c>
      <c r="H10783">
        <v>28</v>
      </c>
      <c r="I10783">
        <v>20307888</v>
      </c>
      <c r="J10783">
        <v>0.1</v>
      </c>
      <c r="K10783" s="2" t="str">
        <f t="shared" si="168"/>
        <v>202040-44 yearsGR113-136</v>
      </c>
    </row>
    <row r="10784" spans="2:11" x14ac:dyDescent="0.35">
      <c r="B10784">
        <v>2020</v>
      </c>
      <c r="C10784">
        <v>2020</v>
      </c>
      <c r="D10784" t="s">
        <v>471</v>
      </c>
      <c r="E10784" t="s">
        <v>472</v>
      </c>
      <c r="F10784" t="s">
        <v>101</v>
      </c>
      <c r="G10784" t="s">
        <v>100</v>
      </c>
      <c r="H10784">
        <v>3812</v>
      </c>
      <c r="I10784">
        <v>20307888</v>
      </c>
      <c r="J10784">
        <v>18.8</v>
      </c>
      <c r="K10784" s="2" t="str">
        <f t="shared" si="168"/>
        <v>202040-44 yearsGR113-137</v>
      </c>
    </row>
    <row r="10785" spans="2:11" x14ac:dyDescent="0.35">
      <c r="B10785">
        <v>2020</v>
      </c>
      <c r="C10785">
        <v>2020</v>
      </c>
      <c r="D10785" t="s">
        <v>473</v>
      </c>
      <c r="E10785" t="s">
        <v>474</v>
      </c>
      <c r="F10785" t="s">
        <v>364</v>
      </c>
      <c r="G10785" t="s">
        <v>363</v>
      </c>
      <c r="H10785">
        <v>2</v>
      </c>
      <c r="I10785">
        <v>19970606</v>
      </c>
      <c r="J10785" t="s">
        <v>102</v>
      </c>
      <c r="K10785" s="2" t="str">
        <f t="shared" si="168"/>
        <v>202045-49 yearsGR113-001</v>
      </c>
    </row>
    <row r="10786" spans="2:11" x14ac:dyDescent="0.35">
      <c r="B10786">
        <v>2020</v>
      </c>
      <c r="C10786">
        <v>2020</v>
      </c>
      <c r="D10786" t="s">
        <v>473</v>
      </c>
      <c r="E10786" t="s">
        <v>474</v>
      </c>
      <c r="F10786" t="s">
        <v>366</v>
      </c>
      <c r="G10786" t="s">
        <v>365</v>
      </c>
      <c r="H10786">
        <v>1</v>
      </c>
      <c r="I10786">
        <v>19970606</v>
      </c>
      <c r="J10786" t="s">
        <v>102</v>
      </c>
      <c r="K10786" s="2" t="str">
        <f t="shared" si="168"/>
        <v>202045-49 yearsGR113-002</v>
      </c>
    </row>
    <row r="10787" spans="2:11" x14ac:dyDescent="0.35">
      <c r="B10787">
        <v>2020</v>
      </c>
      <c r="C10787">
        <v>2020</v>
      </c>
      <c r="D10787" t="s">
        <v>473</v>
      </c>
      <c r="E10787" t="s">
        <v>474</v>
      </c>
      <c r="F10787" t="s">
        <v>352</v>
      </c>
      <c r="G10787" t="s">
        <v>351</v>
      </c>
      <c r="H10787">
        <v>93</v>
      </c>
      <c r="I10787">
        <v>19970606</v>
      </c>
      <c r="J10787">
        <v>0.5</v>
      </c>
      <c r="K10787" s="2" t="str">
        <f t="shared" si="168"/>
        <v>202045-49 yearsGR113-003</v>
      </c>
    </row>
    <row r="10788" spans="2:11" x14ac:dyDescent="0.35">
      <c r="B10788">
        <v>2020</v>
      </c>
      <c r="C10788">
        <v>2020</v>
      </c>
      <c r="D10788" t="s">
        <v>473</v>
      </c>
      <c r="E10788" t="s">
        <v>474</v>
      </c>
      <c r="F10788" t="s">
        <v>350</v>
      </c>
      <c r="G10788" t="s">
        <v>349</v>
      </c>
      <c r="H10788">
        <v>29</v>
      </c>
      <c r="I10788">
        <v>19970606</v>
      </c>
      <c r="J10788">
        <v>0.1</v>
      </c>
      <c r="K10788" s="2" t="str">
        <f t="shared" si="168"/>
        <v>202045-49 yearsGR113-004</v>
      </c>
    </row>
    <row r="10789" spans="2:11" x14ac:dyDescent="0.35">
      <c r="B10789">
        <v>2020</v>
      </c>
      <c r="C10789">
        <v>2020</v>
      </c>
      <c r="D10789" t="s">
        <v>473</v>
      </c>
      <c r="E10789" t="s">
        <v>474</v>
      </c>
      <c r="F10789" t="s">
        <v>348</v>
      </c>
      <c r="G10789" t="s">
        <v>347</v>
      </c>
      <c r="H10789">
        <v>18</v>
      </c>
      <c r="I10789">
        <v>19970606</v>
      </c>
      <c r="J10789" t="s">
        <v>102</v>
      </c>
      <c r="K10789" s="2" t="str">
        <f t="shared" si="168"/>
        <v>202045-49 yearsGR113-005</v>
      </c>
    </row>
    <row r="10790" spans="2:11" x14ac:dyDescent="0.35">
      <c r="B10790">
        <v>2020</v>
      </c>
      <c r="C10790">
        <v>2020</v>
      </c>
      <c r="D10790" t="s">
        <v>473</v>
      </c>
      <c r="E10790" t="s">
        <v>474</v>
      </c>
      <c r="F10790" t="s">
        <v>356</v>
      </c>
      <c r="G10790" t="s">
        <v>355</v>
      </c>
      <c r="H10790">
        <v>11</v>
      </c>
      <c r="I10790">
        <v>19970606</v>
      </c>
      <c r="J10790" t="s">
        <v>102</v>
      </c>
      <c r="K10790" s="2" t="str">
        <f t="shared" si="168"/>
        <v>202045-49 yearsGR113-006</v>
      </c>
    </row>
    <row r="10791" spans="2:11" x14ac:dyDescent="0.35">
      <c r="B10791">
        <v>2020</v>
      </c>
      <c r="C10791">
        <v>2020</v>
      </c>
      <c r="D10791" t="s">
        <v>473</v>
      </c>
      <c r="E10791" t="s">
        <v>474</v>
      </c>
      <c r="F10791" t="s">
        <v>342</v>
      </c>
      <c r="G10791" t="s">
        <v>341</v>
      </c>
      <c r="H10791">
        <v>964</v>
      </c>
      <c r="I10791">
        <v>19970606</v>
      </c>
      <c r="J10791">
        <v>4.8</v>
      </c>
      <c r="K10791" s="2" t="str">
        <f t="shared" si="168"/>
        <v>202045-49 yearsGR113-010</v>
      </c>
    </row>
    <row r="10792" spans="2:11" x14ac:dyDescent="0.35">
      <c r="B10792">
        <v>2020</v>
      </c>
      <c r="C10792">
        <v>2020</v>
      </c>
      <c r="D10792" t="s">
        <v>473</v>
      </c>
      <c r="E10792" t="s">
        <v>474</v>
      </c>
      <c r="F10792" t="s">
        <v>362</v>
      </c>
      <c r="G10792" t="s">
        <v>361</v>
      </c>
      <c r="H10792">
        <v>1</v>
      </c>
      <c r="I10792">
        <v>19970606</v>
      </c>
      <c r="J10792" t="s">
        <v>102</v>
      </c>
      <c r="K10792" s="2" t="str">
        <f t="shared" si="168"/>
        <v>202045-49 yearsGR113-011</v>
      </c>
    </row>
    <row r="10793" spans="2:11" x14ac:dyDescent="0.35">
      <c r="B10793">
        <v>2020</v>
      </c>
      <c r="C10793">
        <v>2020</v>
      </c>
      <c r="D10793" t="s">
        <v>473</v>
      </c>
      <c r="E10793" t="s">
        <v>474</v>
      </c>
      <c r="F10793" t="s">
        <v>340</v>
      </c>
      <c r="G10793" t="s">
        <v>339</v>
      </c>
      <c r="H10793">
        <v>165</v>
      </c>
      <c r="I10793">
        <v>19970606</v>
      </c>
      <c r="J10793">
        <v>0.8</v>
      </c>
      <c r="K10793" s="2" t="str">
        <f t="shared" si="168"/>
        <v>202045-49 yearsGR113-015</v>
      </c>
    </row>
    <row r="10794" spans="2:11" x14ac:dyDescent="0.35">
      <c r="B10794">
        <v>2020</v>
      </c>
      <c r="C10794">
        <v>2020</v>
      </c>
      <c r="D10794" t="s">
        <v>473</v>
      </c>
      <c r="E10794" t="s">
        <v>474</v>
      </c>
      <c r="F10794" t="s">
        <v>338</v>
      </c>
      <c r="G10794" t="s">
        <v>337</v>
      </c>
      <c r="H10794">
        <v>501</v>
      </c>
      <c r="I10794">
        <v>19970606</v>
      </c>
      <c r="J10794">
        <v>2.5</v>
      </c>
      <c r="K10794" s="2" t="str">
        <f t="shared" si="168"/>
        <v>202045-49 yearsGR113-016</v>
      </c>
    </row>
    <row r="10795" spans="2:11" x14ac:dyDescent="0.35">
      <c r="B10795">
        <v>2020</v>
      </c>
      <c r="C10795">
        <v>2020</v>
      </c>
      <c r="D10795" t="s">
        <v>473</v>
      </c>
      <c r="E10795" t="s">
        <v>474</v>
      </c>
      <c r="F10795" t="s">
        <v>360</v>
      </c>
      <c r="G10795" t="s">
        <v>359</v>
      </c>
      <c r="H10795">
        <v>1</v>
      </c>
      <c r="I10795">
        <v>19970606</v>
      </c>
      <c r="J10795" t="s">
        <v>102</v>
      </c>
      <c r="K10795" s="2" t="str">
        <f t="shared" si="168"/>
        <v>202045-49 yearsGR113-017</v>
      </c>
    </row>
    <row r="10796" spans="2:11" x14ac:dyDescent="0.35">
      <c r="B10796">
        <v>2020</v>
      </c>
      <c r="C10796">
        <v>2020</v>
      </c>
      <c r="D10796" t="s">
        <v>473</v>
      </c>
      <c r="E10796" t="s">
        <v>474</v>
      </c>
      <c r="F10796" t="s">
        <v>336</v>
      </c>
      <c r="G10796" t="s">
        <v>335</v>
      </c>
      <c r="H10796">
        <v>6841</v>
      </c>
      <c r="I10796">
        <v>19970606</v>
      </c>
      <c r="J10796">
        <v>34.299999999999997</v>
      </c>
      <c r="K10796" s="2" t="str">
        <f t="shared" si="168"/>
        <v>202045-49 yearsGR113-018</v>
      </c>
    </row>
    <row r="10797" spans="2:11" x14ac:dyDescent="0.35">
      <c r="B10797">
        <v>2020</v>
      </c>
      <c r="C10797">
        <v>2020</v>
      </c>
      <c r="D10797" t="s">
        <v>473</v>
      </c>
      <c r="E10797" t="s">
        <v>474</v>
      </c>
      <c r="F10797" t="s">
        <v>334</v>
      </c>
      <c r="G10797" t="s">
        <v>333</v>
      </c>
      <c r="H10797">
        <v>12150</v>
      </c>
      <c r="I10797">
        <v>19970606</v>
      </c>
      <c r="J10797">
        <v>60.8</v>
      </c>
      <c r="K10797" s="2" t="str">
        <f t="shared" si="168"/>
        <v>202045-49 yearsGR113-019</v>
      </c>
    </row>
    <row r="10798" spans="2:11" x14ac:dyDescent="0.35">
      <c r="B10798">
        <v>2020</v>
      </c>
      <c r="C10798">
        <v>2020</v>
      </c>
      <c r="D10798" t="s">
        <v>473</v>
      </c>
      <c r="E10798" t="s">
        <v>474</v>
      </c>
      <c r="F10798" t="s">
        <v>332</v>
      </c>
      <c r="G10798" t="s">
        <v>331</v>
      </c>
      <c r="H10798">
        <v>258</v>
      </c>
      <c r="I10798">
        <v>19970606</v>
      </c>
      <c r="J10798">
        <v>1.3</v>
      </c>
      <c r="K10798" s="2" t="str">
        <f t="shared" si="168"/>
        <v>202045-49 yearsGR113-020</v>
      </c>
    </row>
    <row r="10799" spans="2:11" x14ac:dyDescent="0.35">
      <c r="B10799">
        <v>2020</v>
      </c>
      <c r="C10799">
        <v>2020</v>
      </c>
      <c r="D10799" t="s">
        <v>473</v>
      </c>
      <c r="E10799" t="s">
        <v>474</v>
      </c>
      <c r="F10799" t="s">
        <v>330</v>
      </c>
      <c r="G10799" t="s">
        <v>329</v>
      </c>
      <c r="H10799">
        <v>341</v>
      </c>
      <c r="I10799">
        <v>19970606</v>
      </c>
      <c r="J10799">
        <v>1.7</v>
      </c>
      <c r="K10799" s="2" t="str">
        <f t="shared" si="168"/>
        <v>202045-49 yearsGR113-021</v>
      </c>
    </row>
    <row r="10800" spans="2:11" x14ac:dyDescent="0.35">
      <c r="B10800">
        <v>2020</v>
      </c>
      <c r="C10800">
        <v>2020</v>
      </c>
      <c r="D10800" t="s">
        <v>473</v>
      </c>
      <c r="E10800" t="s">
        <v>474</v>
      </c>
      <c r="F10800" t="s">
        <v>328</v>
      </c>
      <c r="G10800" t="s">
        <v>327</v>
      </c>
      <c r="H10800">
        <v>419</v>
      </c>
      <c r="I10800">
        <v>19970606</v>
      </c>
      <c r="J10800">
        <v>2.1</v>
      </c>
      <c r="K10800" s="2" t="str">
        <f t="shared" si="168"/>
        <v>202045-49 yearsGR113-022</v>
      </c>
    </row>
    <row r="10801" spans="2:11" x14ac:dyDescent="0.35">
      <c r="B10801">
        <v>2020</v>
      </c>
      <c r="C10801">
        <v>2020</v>
      </c>
      <c r="D10801" t="s">
        <v>473</v>
      </c>
      <c r="E10801" t="s">
        <v>474</v>
      </c>
      <c r="F10801" t="s">
        <v>326</v>
      </c>
      <c r="G10801" t="s">
        <v>325</v>
      </c>
      <c r="H10801">
        <v>1801</v>
      </c>
      <c r="I10801">
        <v>19970606</v>
      </c>
      <c r="J10801">
        <v>9</v>
      </c>
      <c r="K10801" s="2" t="str">
        <f t="shared" si="168"/>
        <v>202045-49 yearsGR113-023</v>
      </c>
    </row>
    <row r="10802" spans="2:11" x14ac:dyDescent="0.35">
      <c r="B10802">
        <v>2020</v>
      </c>
      <c r="C10802">
        <v>2020</v>
      </c>
      <c r="D10802" t="s">
        <v>473</v>
      </c>
      <c r="E10802" t="s">
        <v>474</v>
      </c>
      <c r="F10802" t="s">
        <v>324</v>
      </c>
      <c r="G10802" t="s">
        <v>323</v>
      </c>
      <c r="H10802">
        <v>431</v>
      </c>
      <c r="I10802">
        <v>19970606</v>
      </c>
      <c r="J10802">
        <v>2.2000000000000002</v>
      </c>
      <c r="K10802" s="2" t="str">
        <f t="shared" si="168"/>
        <v>202045-49 yearsGR113-024</v>
      </c>
    </row>
    <row r="10803" spans="2:11" x14ac:dyDescent="0.35">
      <c r="B10803">
        <v>2020</v>
      </c>
      <c r="C10803">
        <v>2020</v>
      </c>
      <c r="D10803" t="s">
        <v>473</v>
      </c>
      <c r="E10803" t="s">
        <v>474</v>
      </c>
      <c r="F10803" t="s">
        <v>322</v>
      </c>
      <c r="G10803" t="s">
        <v>321</v>
      </c>
      <c r="H10803">
        <v>796</v>
      </c>
      <c r="I10803">
        <v>19970606</v>
      </c>
      <c r="J10803">
        <v>4</v>
      </c>
      <c r="K10803" s="2" t="str">
        <f t="shared" si="168"/>
        <v>202045-49 yearsGR113-025</v>
      </c>
    </row>
    <row r="10804" spans="2:11" x14ac:dyDescent="0.35">
      <c r="B10804">
        <v>2020</v>
      </c>
      <c r="C10804">
        <v>2020</v>
      </c>
      <c r="D10804" t="s">
        <v>473</v>
      </c>
      <c r="E10804" t="s">
        <v>474</v>
      </c>
      <c r="F10804" t="s">
        <v>320</v>
      </c>
      <c r="G10804" t="s">
        <v>319</v>
      </c>
      <c r="H10804">
        <v>53</v>
      </c>
      <c r="I10804">
        <v>19970606</v>
      </c>
      <c r="J10804">
        <v>0.3</v>
      </c>
      <c r="K10804" s="2" t="str">
        <f t="shared" si="168"/>
        <v>202045-49 yearsGR113-026</v>
      </c>
    </row>
    <row r="10805" spans="2:11" x14ac:dyDescent="0.35">
      <c r="B10805">
        <v>2020</v>
      </c>
      <c r="C10805">
        <v>2020</v>
      </c>
      <c r="D10805" t="s">
        <v>473</v>
      </c>
      <c r="E10805" t="s">
        <v>474</v>
      </c>
      <c r="F10805" t="s">
        <v>318</v>
      </c>
      <c r="G10805" t="s">
        <v>317</v>
      </c>
      <c r="H10805">
        <v>1409</v>
      </c>
      <c r="I10805">
        <v>19970606</v>
      </c>
      <c r="J10805">
        <v>7.1</v>
      </c>
      <c r="K10805" s="2" t="str">
        <f t="shared" si="168"/>
        <v>202045-49 yearsGR113-027</v>
      </c>
    </row>
    <row r="10806" spans="2:11" x14ac:dyDescent="0.35">
      <c r="B10806">
        <v>2020</v>
      </c>
      <c r="C10806">
        <v>2020</v>
      </c>
      <c r="D10806" t="s">
        <v>473</v>
      </c>
      <c r="E10806" t="s">
        <v>474</v>
      </c>
      <c r="F10806" t="s">
        <v>316</v>
      </c>
      <c r="G10806" t="s">
        <v>315</v>
      </c>
      <c r="H10806">
        <v>273</v>
      </c>
      <c r="I10806">
        <v>19970606</v>
      </c>
      <c r="J10806">
        <v>1.4</v>
      </c>
      <c r="K10806" s="2" t="str">
        <f t="shared" si="168"/>
        <v>202045-49 yearsGR113-028</v>
      </c>
    </row>
    <row r="10807" spans="2:11" x14ac:dyDescent="0.35">
      <c r="B10807">
        <v>2020</v>
      </c>
      <c r="C10807">
        <v>2020</v>
      </c>
      <c r="D10807" t="s">
        <v>473</v>
      </c>
      <c r="E10807" t="s">
        <v>474</v>
      </c>
      <c r="F10807" t="s">
        <v>314</v>
      </c>
      <c r="G10807" t="s">
        <v>313</v>
      </c>
      <c r="H10807">
        <v>1756</v>
      </c>
      <c r="I10807">
        <v>19970606</v>
      </c>
      <c r="J10807">
        <v>8.8000000000000007</v>
      </c>
      <c r="K10807" s="2" t="str">
        <f t="shared" si="168"/>
        <v>202045-49 yearsGR113-029</v>
      </c>
    </row>
    <row r="10808" spans="2:11" x14ac:dyDescent="0.35">
      <c r="B10808">
        <v>2020</v>
      </c>
      <c r="C10808">
        <v>2020</v>
      </c>
      <c r="D10808" t="s">
        <v>473</v>
      </c>
      <c r="E10808" t="s">
        <v>474</v>
      </c>
      <c r="F10808" t="s">
        <v>312</v>
      </c>
      <c r="G10808" t="s">
        <v>311</v>
      </c>
      <c r="H10808">
        <v>379</v>
      </c>
      <c r="I10808">
        <v>19970606</v>
      </c>
      <c r="J10808">
        <v>1.9</v>
      </c>
      <c r="K10808" s="2" t="str">
        <f t="shared" si="168"/>
        <v>202045-49 yearsGR113-030</v>
      </c>
    </row>
    <row r="10809" spans="2:11" x14ac:dyDescent="0.35">
      <c r="B10809">
        <v>2020</v>
      </c>
      <c r="C10809">
        <v>2020</v>
      </c>
      <c r="D10809" t="s">
        <v>473</v>
      </c>
      <c r="E10809" t="s">
        <v>474</v>
      </c>
      <c r="F10809" t="s">
        <v>310</v>
      </c>
      <c r="G10809" t="s">
        <v>309</v>
      </c>
      <c r="H10809">
        <v>256</v>
      </c>
      <c r="I10809">
        <v>19970606</v>
      </c>
      <c r="J10809">
        <v>1.3</v>
      </c>
      <c r="K10809" s="2" t="str">
        <f t="shared" si="168"/>
        <v>202045-49 yearsGR113-031</v>
      </c>
    </row>
    <row r="10810" spans="2:11" x14ac:dyDescent="0.35">
      <c r="B10810">
        <v>2020</v>
      </c>
      <c r="C10810">
        <v>2020</v>
      </c>
      <c r="D10810" t="s">
        <v>473</v>
      </c>
      <c r="E10810" t="s">
        <v>474</v>
      </c>
      <c r="F10810" t="s">
        <v>308</v>
      </c>
      <c r="G10810" t="s">
        <v>307</v>
      </c>
      <c r="H10810">
        <v>370</v>
      </c>
      <c r="I10810">
        <v>19970606</v>
      </c>
      <c r="J10810">
        <v>1.9</v>
      </c>
      <c r="K10810" s="2" t="str">
        <f t="shared" si="168"/>
        <v>202045-49 yearsGR113-032</v>
      </c>
    </row>
    <row r="10811" spans="2:11" x14ac:dyDescent="0.35">
      <c r="B10811">
        <v>2020</v>
      </c>
      <c r="C10811">
        <v>2020</v>
      </c>
      <c r="D10811" t="s">
        <v>473</v>
      </c>
      <c r="E10811" t="s">
        <v>474</v>
      </c>
      <c r="F10811" t="s">
        <v>306</v>
      </c>
      <c r="G10811" t="s">
        <v>305</v>
      </c>
      <c r="H10811">
        <v>73</v>
      </c>
      <c r="I10811">
        <v>19970606</v>
      </c>
      <c r="J10811">
        <v>0.4</v>
      </c>
      <c r="K10811" s="2" t="str">
        <f t="shared" si="168"/>
        <v>202045-49 yearsGR113-033</v>
      </c>
    </row>
    <row r="10812" spans="2:11" x14ac:dyDescent="0.35">
      <c r="B10812">
        <v>2020</v>
      </c>
      <c r="C10812">
        <v>2020</v>
      </c>
      <c r="D10812" t="s">
        <v>473</v>
      </c>
      <c r="E10812" t="s">
        <v>474</v>
      </c>
      <c r="F10812" t="s">
        <v>304</v>
      </c>
      <c r="G10812" t="s">
        <v>303</v>
      </c>
      <c r="H10812">
        <v>315</v>
      </c>
      <c r="I10812">
        <v>19970606</v>
      </c>
      <c r="J10812">
        <v>1.6</v>
      </c>
      <c r="K10812" s="2" t="str">
        <f t="shared" ref="K10812:K10875" si="169">C10812&amp;D10812&amp;G10812</f>
        <v>202045-49 yearsGR113-034</v>
      </c>
    </row>
    <row r="10813" spans="2:11" x14ac:dyDescent="0.35">
      <c r="B10813">
        <v>2020</v>
      </c>
      <c r="C10813">
        <v>2020</v>
      </c>
      <c r="D10813" t="s">
        <v>473</v>
      </c>
      <c r="E10813" t="s">
        <v>474</v>
      </c>
      <c r="F10813" t="s">
        <v>302</v>
      </c>
      <c r="G10813" t="s">
        <v>301</v>
      </c>
      <c r="H10813">
        <v>100</v>
      </c>
      <c r="I10813">
        <v>19970606</v>
      </c>
      <c r="J10813">
        <v>0.5</v>
      </c>
      <c r="K10813" s="2" t="str">
        <f t="shared" si="169"/>
        <v>202045-49 yearsGR113-035</v>
      </c>
    </row>
    <row r="10814" spans="2:11" x14ac:dyDescent="0.35">
      <c r="B10814">
        <v>2020</v>
      </c>
      <c r="C10814">
        <v>2020</v>
      </c>
      <c r="D10814" t="s">
        <v>473</v>
      </c>
      <c r="E10814" t="s">
        <v>474</v>
      </c>
      <c r="F10814" t="s">
        <v>300</v>
      </c>
      <c r="G10814" t="s">
        <v>299</v>
      </c>
      <c r="H10814">
        <v>739</v>
      </c>
      <c r="I10814">
        <v>19970606</v>
      </c>
      <c r="J10814">
        <v>3.7</v>
      </c>
      <c r="K10814" s="2" t="str">
        <f t="shared" si="169"/>
        <v>202045-49 yearsGR113-036</v>
      </c>
    </row>
    <row r="10815" spans="2:11" x14ac:dyDescent="0.35">
      <c r="B10815">
        <v>2020</v>
      </c>
      <c r="C10815">
        <v>2020</v>
      </c>
      <c r="D10815" t="s">
        <v>473</v>
      </c>
      <c r="E10815" t="s">
        <v>474</v>
      </c>
      <c r="F10815" t="s">
        <v>298</v>
      </c>
      <c r="G10815" t="s">
        <v>297</v>
      </c>
      <c r="H10815">
        <v>865</v>
      </c>
      <c r="I10815">
        <v>19970606</v>
      </c>
      <c r="J10815">
        <v>4.3</v>
      </c>
      <c r="K10815" s="2" t="str">
        <f t="shared" si="169"/>
        <v>202045-49 yearsGR113-037</v>
      </c>
    </row>
    <row r="10816" spans="2:11" x14ac:dyDescent="0.35">
      <c r="B10816">
        <v>2020</v>
      </c>
      <c r="C10816">
        <v>2020</v>
      </c>
      <c r="D10816" t="s">
        <v>473</v>
      </c>
      <c r="E10816" t="s">
        <v>474</v>
      </c>
      <c r="F10816" t="s">
        <v>296</v>
      </c>
      <c r="G10816" t="s">
        <v>295</v>
      </c>
      <c r="H10816">
        <v>37</v>
      </c>
      <c r="I10816">
        <v>19970606</v>
      </c>
      <c r="J10816">
        <v>0.2</v>
      </c>
      <c r="K10816" s="2" t="str">
        <f t="shared" si="169"/>
        <v>202045-49 yearsGR113-038</v>
      </c>
    </row>
    <row r="10817" spans="2:11" x14ac:dyDescent="0.35">
      <c r="B10817">
        <v>2020</v>
      </c>
      <c r="C10817">
        <v>2020</v>
      </c>
      <c r="D10817" t="s">
        <v>473</v>
      </c>
      <c r="E10817" t="s">
        <v>474</v>
      </c>
      <c r="F10817" t="s">
        <v>294</v>
      </c>
      <c r="G10817" t="s">
        <v>293</v>
      </c>
      <c r="H10817">
        <v>252</v>
      </c>
      <c r="I10817">
        <v>19970606</v>
      </c>
      <c r="J10817">
        <v>1.3</v>
      </c>
      <c r="K10817" s="2" t="str">
        <f t="shared" si="169"/>
        <v>202045-49 yearsGR113-039</v>
      </c>
    </row>
    <row r="10818" spans="2:11" x14ac:dyDescent="0.35">
      <c r="B10818">
        <v>2020</v>
      </c>
      <c r="C10818">
        <v>2020</v>
      </c>
      <c r="D10818" t="s">
        <v>473</v>
      </c>
      <c r="E10818" t="s">
        <v>474</v>
      </c>
      <c r="F10818" t="s">
        <v>292</v>
      </c>
      <c r="G10818" t="s">
        <v>291</v>
      </c>
      <c r="H10818">
        <v>381</v>
      </c>
      <c r="I10818">
        <v>19970606</v>
      </c>
      <c r="J10818">
        <v>1.9</v>
      </c>
      <c r="K10818" s="2" t="str">
        <f t="shared" si="169"/>
        <v>202045-49 yearsGR113-040</v>
      </c>
    </row>
    <row r="10819" spans="2:11" x14ac:dyDescent="0.35">
      <c r="B10819">
        <v>2020</v>
      </c>
      <c r="C10819">
        <v>2020</v>
      </c>
      <c r="D10819" t="s">
        <v>473</v>
      </c>
      <c r="E10819" t="s">
        <v>474</v>
      </c>
      <c r="F10819" t="s">
        <v>290</v>
      </c>
      <c r="G10819" t="s">
        <v>289</v>
      </c>
      <c r="H10819">
        <v>195</v>
      </c>
      <c r="I10819">
        <v>19970606</v>
      </c>
      <c r="J10819">
        <v>1</v>
      </c>
      <c r="K10819" s="2" t="str">
        <f t="shared" si="169"/>
        <v>202045-49 yearsGR113-041</v>
      </c>
    </row>
    <row r="10820" spans="2:11" x14ac:dyDescent="0.35">
      <c r="B10820">
        <v>2020</v>
      </c>
      <c r="C10820">
        <v>2020</v>
      </c>
      <c r="D10820" t="s">
        <v>473</v>
      </c>
      <c r="E10820" t="s">
        <v>474</v>
      </c>
      <c r="F10820" t="s">
        <v>286</v>
      </c>
      <c r="G10820" t="s">
        <v>285</v>
      </c>
      <c r="H10820">
        <v>1516</v>
      </c>
      <c r="I10820">
        <v>19970606</v>
      </c>
      <c r="J10820">
        <v>7.6</v>
      </c>
      <c r="K10820" s="2" t="str">
        <f t="shared" si="169"/>
        <v>202045-49 yearsGR113-043</v>
      </c>
    </row>
    <row r="10821" spans="2:11" x14ac:dyDescent="0.35">
      <c r="B10821">
        <v>2020</v>
      </c>
      <c r="C10821">
        <v>2020</v>
      </c>
      <c r="D10821" t="s">
        <v>473</v>
      </c>
      <c r="E10821" t="s">
        <v>474</v>
      </c>
      <c r="F10821" t="s">
        <v>284</v>
      </c>
      <c r="G10821" t="s">
        <v>283</v>
      </c>
      <c r="H10821">
        <v>216</v>
      </c>
      <c r="I10821">
        <v>19970606</v>
      </c>
      <c r="J10821">
        <v>1.1000000000000001</v>
      </c>
      <c r="K10821" s="2" t="str">
        <f t="shared" si="169"/>
        <v>202045-49 yearsGR113-044</v>
      </c>
    </row>
    <row r="10822" spans="2:11" x14ac:dyDescent="0.35">
      <c r="B10822">
        <v>2020</v>
      </c>
      <c r="C10822">
        <v>2020</v>
      </c>
      <c r="D10822" t="s">
        <v>473</v>
      </c>
      <c r="E10822" t="s">
        <v>474</v>
      </c>
      <c r="F10822" t="s">
        <v>282</v>
      </c>
      <c r="G10822" t="s">
        <v>281</v>
      </c>
      <c r="H10822">
        <v>143</v>
      </c>
      <c r="I10822">
        <v>19970606</v>
      </c>
      <c r="J10822">
        <v>0.7</v>
      </c>
      <c r="K10822" s="2" t="str">
        <f t="shared" si="169"/>
        <v>202045-49 yearsGR113-045</v>
      </c>
    </row>
    <row r="10823" spans="2:11" x14ac:dyDescent="0.35">
      <c r="B10823">
        <v>2020</v>
      </c>
      <c r="C10823">
        <v>2020</v>
      </c>
      <c r="D10823" t="s">
        <v>473</v>
      </c>
      <c r="E10823" t="s">
        <v>474</v>
      </c>
      <c r="F10823" t="s">
        <v>280</v>
      </c>
      <c r="G10823" t="s">
        <v>279</v>
      </c>
      <c r="H10823">
        <v>2878</v>
      </c>
      <c r="I10823">
        <v>19970606</v>
      </c>
      <c r="J10823">
        <v>14.4</v>
      </c>
      <c r="K10823" s="2" t="str">
        <f t="shared" si="169"/>
        <v>202045-49 yearsGR113-046</v>
      </c>
    </row>
    <row r="10824" spans="2:11" x14ac:dyDescent="0.35">
      <c r="B10824">
        <v>2020</v>
      </c>
      <c r="C10824">
        <v>2020</v>
      </c>
      <c r="D10824" t="s">
        <v>473</v>
      </c>
      <c r="E10824" t="s">
        <v>474</v>
      </c>
      <c r="F10824" t="s">
        <v>278</v>
      </c>
      <c r="G10824" t="s">
        <v>277</v>
      </c>
      <c r="H10824">
        <v>70</v>
      </c>
      <c r="I10824">
        <v>19970606</v>
      </c>
      <c r="J10824">
        <v>0.4</v>
      </c>
      <c r="K10824" s="2" t="str">
        <f t="shared" si="169"/>
        <v>202045-49 yearsGR113-047</v>
      </c>
    </row>
    <row r="10825" spans="2:11" x14ac:dyDescent="0.35">
      <c r="B10825">
        <v>2020</v>
      </c>
      <c r="C10825">
        <v>2020</v>
      </c>
      <c r="D10825" t="s">
        <v>473</v>
      </c>
      <c r="E10825" t="s">
        <v>474</v>
      </c>
      <c r="F10825" t="s">
        <v>276</v>
      </c>
      <c r="G10825" t="s">
        <v>275</v>
      </c>
      <c r="H10825">
        <v>68</v>
      </c>
      <c r="I10825">
        <v>19970606</v>
      </c>
      <c r="J10825">
        <v>0.3</v>
      </c>
      <c r="K10825" s="2" t="str">
        <f t="shared" si="169"/>
        <v>202045-49 yearsGR113-048</v>
      </c>
    </row>
    <row r="10826" spans="2:11" x14ac:dyDescent="0.35">
      <c r="B10826">
        <v>2020</v>
      </c>
      <c r="C10826">
        <v>2020</v>
      </c>
      <c r="D10826" t="s">
        <v>473</v>
      </c>
      <c r="E10826" t="s">
        <v>474</v>
      </c>
      <c r="F10826" t="s">
        <v>274</v>
      </c>
      <c r="G10826" t="s">
        <v>273</v>
      </c>
      <c r="H10826">
        <v>2</v>
      </c>
      <c r="I10826">
        <v>19970606</v>
      </c>
      <c r="J10826" t="s">
        <v>102</v>
      </c>
      <c r="K10826" s="2" t="str">
        <f t="shared" si="169"/>
        <v>202045-49 yearsGR113-049</v>
      </c>
    </row>
    <row r="10827" spans="2:11" x14ac:dyDescent="0.35">
      <c r="B10827">
        <v>2020</v>
      </c>
      <c r="C10827">
        <v>2020</v>
      </c>
      <c r="D10827" t="s">
        <v>473</v>
      </c>
      <c r="E10827" t="s">
        <v>474</v>
      </c>
      <c r="F10827" t="s">
        <v>272</v>
      </c>
      <c r="G10827" t="s">
        <v>271</v>
      </c>
      <c r="H10827">
        <v>26</v>
      </c>
      <c r="I10827">
        <v>19970606</v>
      </c>
      <c r="J10827">
        <v>0.1</v>
      </c>
      <c r="K10827" s="2" t="str">
        <f t="shared" si="169"/>
        <v>202045-49 yearsGR113-050</v>
      </c>
    </row>
    <row r="10828" spans="2:11" x14ac:dyDescent="0.35">
      <c r="B10828">
        <v>2020</v>
      </c>
      <c r="C10828">
        <v>2020</v>
      </c>
      <c r="D10828" t="s">
        <v>473</v>
      </c>
      <c r="E10828" t="s">
        <v>474</v>
      </c>
      <c r="F10828" t="s">
        <v>270</v>
      </c>
      <c r="G10828" t="s">
        <v>269</v>
      </c>
      <c r="H10828">
        <v>15</v>
      </c>
      <c r="I10828">
        <v>19970606</v>
      </c>
      <c r="J10828" t="s">
        <v>102</v>
      </c>
      <c r="K10828" s="2" t="str">
        <f t="shared" si="169"/>
        <v>202045-49 yearsGR113-051</v>
      </c>
    </row>
    <row r="10829" spans="2:11" x14ac:dyDescent="0.35">
      <c r="B10829">
        <v>2020</v>
      </c>
      <c r="C10829">
        <v>2020</v>
      </c>
      <c r="D10829" t="s">
        <v>473</v>
      </c>
      <c r="E10829" t="s">
        <v>474</v>
      </c>
      <c r="F10829" t="s">
        <v>268</v>
      </c>
      <c r="G10829" t="s">
        <v>267</v>
      </c>
      <c r="H10829">
        <v>27</v>
      </c>
      <c r="I10829">
        <v>19970606</v>
      </c>
      <c r="J10829">
        <v>0.1</v>
      </c>
      <c r="K10829" s="2" t="str">
        <f t="shared" si="169"/>
        <v>202045-49 yearsGR113-052</v>
      </c>
    </row>
    <row r="10830" spans="2:11" x14ac:dyDescent="0.35">
      <c r="B10830">
        <v>2020</v>
      </c>
      <c r="C10830">
        <v>2020</v>
      </c>
      <c r="D10830" t="s">
        <v>473</v>
      </c>
      <c r="E10830" t="s">
        <v>474</v>
      </c>
      <c r="F10830" t="s">
        <v>266</v>
      </c>
      <c r="G10830" t="s">
        <v>265</v>
      </c>
      <c r="H10830">
        <v>15940</v>
      </c>
      <c r="I10830">
        <v>19970606</v>
      </c>
      <c r="J10830">
        <v>79.8</v>
      </c>
      <c r="K10830" s="2" t="str">
        <f t="shared" si="169"/>
        <v>202045-49 yearsGR113-053</v>
      </c>
    </row>
    <row r="10831" spans="2:11" x14ac:dyDescent="0.35">
      <c r="B10831">
        <v>2020</v>
      </c>
      <c r="C10831">
        <v>2020</v>
      </c>
      <c r="D10831" t="s">
        <v>473</v>
      </c>
      <c r="E10831" t="s">
        <v>474</v>
      </c>
      <c r="F10831" t="s">
        <v>264</v>
      </c>
      <c r="G10831" t="s">
        <v>263</v>
      </c>
      <c r="H10831">
        <v>12696</v>
      </c>
      <c r="I10831">
        <v>19970606</v>
      </c>
      <c r="J10831">
        <v>63.6</v>
      </c>
      <c r="K10831" s="2" t="str">
        <f t="shared" si="169"/>
        <v>202045-49 yearsGR113-054</v>
      </c>
    </row>
    <row r="10832" spans="2:11" x14ac:dyDescent="0.35">
      <c r="B10832">
        <v>2020</v>
      </c>
      <c r="C10832">
        <v>2020</v>
      </c>
      <c r="D10832" t="s">
        <v>473</v>
      </c>
      <c r="E10832" t="s">
        <v>474</v>
      </c>
      <c r="F10832" t="s">
        <v>262</v>
      </c>
      <c r="G10832" t="s">
        <v>261</v>
      </c>
      <c r="H10832">
        <v>67</v>
      </c>
      <c r="I10832">
        <v>19970606</v>
      </c>
      <c r="J10832">
        <v>0.3</v>
      </c>
      <c r="K10832" s="2" t="str">
        <f t="shared" si="169"/>
        <v>202045-49 yearsGR113-055</v>
      </c>
    </row>
    <row r="10833" spans="2:11" x14ac:dyDescent="0.35">
      <c r="B10833">
        <v>2020</v>
      </c>
      <c r="C10833">
        <v>2020</v>
      </c>
      <c r="D10833" t="s">
        <v>473</v>
      </c>
      <c r="E10833" t="s">
        <v>474</v>
      </c>
      <c r="F10833" t="s">
        <v>260</v>
      </c>
      <c r="G10833" t="s">
        <v>259</v>
      </c>
      <c r="H10833">
        <v>2010</v>
      </c>
      <c r="I10833">
        <v>19970606</v>
      </c>
      <c r="J10833">
        <v>10.1</v>
      </c>
      <c r="K10833" s="2" t="str">
        <f t="shared" si="169"/>
        <v>202045-49 yearsGR113-056</v>
      </c>
    </row>
    <row r="10834" spans="2:11" x14ac:dyDescent="0.35">
      <c r="B10834">
        <v>2020</v>
      </c>
      <c r="C10834">
        <v>2020</v>
      </c>
      <c r="D10834" t="s">
        <v>473</v>
      </c>
      <c r="E10834" t="s">
        <v>474</v>
      </c>
      <c r="F10834" t="s">
        <v>258</v>
      </c>
      <c r="G10834" t="s">
        <v>257</v>
      </c>
      <c r="H10834">
        <v>127</v>
      </c>
      <c r="I10834">
        <v>19970606</v>
      </c>
      <c r="J10834">
        <v>0.6</v>
      </c>
      <c r="K10834" s="2" t="str">
        <f t="shared" si="169"/>
        <v>202045-49 yearsGR113-057</v>
      </c>
    </row>
    <row r="10835" spans="2:11" x14ac:dyDescent="0.35">
      <c r="B10835">
        <v>2020</v>
      </c>
      <c r="C10835">
        <v>2020</v>
      </c>
      <c r="D10835" t="s">
        <v>473</v>
      </c>
      <c r="E10835" t="s">
        <v>474</v>
      </c>
      <c r="F10835" t="s">
        <v>256</v>
      </c>
      <c r="G10835" t="s">
        <v>255</v>
      </c>
      <c r="H10835">
        <v>6469</v>
      </c>
      <c r="I10835">
        <v>19970606</v>
      </c>
      <c r="J10835">
        <v>32.4</v>
      </c>
      <c r="K10835" s="2" t="str">
        <f t="shared" si="169"/>
        <v>202045-49 yearsGR113-058</v>
      </c>
    </row>
    <row r="10836" spans="2:11" x14ac:dyDescent="0.35">
      <c r="B10836">
        <v>2020</v>
      </c>
      <c r="C10836">
        <v>2020</v>
      </c>
      <c r="D10836" t="s">
        <v>473</v>
      </c>
      <c r="E10836" t="s">
        <v>474</v>
      </c>
      <c r="F10836" t="s">
        <v>254</v>
      </c>
      <c r="G10836" t="s">
        <v>253</v>
      </c>
      <c r="H10836">
        <v>2434</v>
      </c>
      <c r="I10836">
        <v>19970606</v>
      </c>
      <c r="J10836">
        <v>12.2</v>
      </c>
      <c r="K10836" s="2" t="str">
        <f t="shared" si="169"/>
        <v>202045-49 yearsGR113-059</v>
      </c>
    </row>
    <row r="10837" spans="2:11" x14ac:dyDescent="0.35">
      <c r="B10837">
        <v>2020</v>
      </c>
      <c r="C10837">
        <v>2020</v>
      </c>
      <c r="D10837" t="s">
        <v>473</v>
      </c>
      <c r="E10837" t="s">
        <v>474</v>
      </c>
      <c r="F10837" t="s">
        <v>252</v>
      </c>
      <c r="G10837" t="s">
        <v>251</v>
      </c>
      <c r="H10837">
        <v>130</v>
      </c>
      <c r="I10837">
        <v>19970606</v>
      </c>
      <c r="J10837">
        <v>0.7</v>
      </c>
      <c r="K10837" s="2" t="str">
        <f t="shared" si="169"/>
        <v>202045-49 yearsGR113-060</v>
      </c>
    </row>
    <row r="10838" spans="2:11" x14ac:dyDescent="0.35">
      <c r="B10838">
        <v>2020</v>
      </c>
      <c r="C10838">
        <v>2020</v>
      </c>
      <c r="D10838" t="s">
        <v>473</v>
      </c>
      <c r="E10838" t="s">
        <v>474</v>
      </c>
      <c r="F10838" t="s">
        <v>250</v>
      </c>
      <c r="G10838" t="s">
        <v>249</v>
      </c>
      <c r="H10838">
        <v>3905</v>
      </c>
      <c r="I10838">
        <v>19970606</v>
      </c>
      <c r="J10838">
        <v>19.600000000000001</v>
      </c>
      <c r="K10838" s="2" t="str">
        <f t="shared" si="169"/>
        <v>202045-49 yearsGR113-061</v>
      </c>
    </row>
    <row r="10839" spans="2:11" x14ac:dyDescent="0.35">
      <c r="B10839">
        <v>2020</v>
      </c>
      <c r="C10839">
        <v>2020</v>
      </c>
      <c r="D10839" t="s">
        <v>473</v>
      </c>
      <c r="E10839" t="s">
        <v>474</v>
      </c>
      <c r="F10839" t="s">
        <v>248</v>
      </c>
      <c r="G10839" t="s">
        <v>247</v>
      </c>
      <c r="H10839">
        <v>2146</v>
      </c>
      <c r="I10839">
        <v>19970606</v>
      </c>
      <c r="J10839">
        <v>10.7</v>
      </c>
      <c r="K10839" s="2" t="str">
        <f t="shared" si="169"/>
        <v>202045-49 yearsGR113-062</v>
      </c>
    </row>
    <row r="10840" spans="2:11" x14ac:dyDescent="0.35">
      <c r="B10840">
        <v>2020</v>
      </c>
      <c r="C10840">
        <v>2020</v>
      </c>
      <c r="D10840" t="s">
        <v>473</v>
      </c>
      <c r="E10840" t="s">
        <v>474</v>
      </c>
      <c r="F10840" t="s">
        <v>246</v>
      </c>
      <c r="G10840" t="s">
        <v>245</v>
      </c>
      <c r="H10840">
        <v>1759</v>
      </c>
      <c r="I10840">
        <v>19970606</v>
      </c>
      <c r="J10840">
        <v>8.8000000000000007</v>
      </c>
      <c r="K10840" s="2" t="str">
        <f t="shared" si="169"/>
        <v>202045-49 yearsGR113-063</v>
      </c>
    </row>
    <row r="10841" spans="2:11" x14ac:dyDescent="0.35">
      <c r="B10841">
        <v>2020</v>
      </c>
      <c r="C10841">
        <v>2020</v>
      </c>
      <c r="D10841" t="s">
        <v>473</v>
      </c>
      <c r="E10841" t="s">
        <v>474</v>
      </c>
      <c r="F10841" t="s">
        <v>244</v>
      </c>
      <c r="G10841" t="s">
        <v>243</v>
      </c>
      <c r="H10841">
        <v>4023</v>
      </c>
      <c r="I10841">
        <v>19970606</v>
      </c>
      <c r="J10841">
        <v>20.100000000000001</v>
      </c>
      <c r="K10841" s="2" t="str">
        <f t="shared" si="169"/>
        <v>202045-49 yearsGR113-064</v>
      </c>
    </row>
    <row r="10842" spans="2:11" x14ac:dyDescent="0.35">
      <c r="B10842">
        <v>2020</v>
      </c>
      <c r="C10842">
        <v>2020</v>
      </c>
      <c r="D10842" t="s">
        <v>473</v>
      </c>
      <c r="E10842" t="s">
        <v>474</v>
      </c>
      <c r="F10842" t="s">
        <v>242</v>
      </c>
      <c r="G10842" t="s">
        <v>241</v>
      </c>
      <c r="H10842">
        <v>115</v>
      </c>
      <c r="I10842">
        <v>19970606</v>
      </c>
      <c r="J10842">
        <v>0.6</v>
      </c>
      <c r="K10842" s="2" t="str">
        <f t="shared" si="169"/>
        <v>202045-49 yearsGR113-065</v>
      </c>
    </row>
    <row r="10843" spans="2:11" x14ac:dyDescent="0.35">
      <c r="B10843">
        <v>2020</v>
      </c>
      <c r="C10843">
        <v>2020</v>
      </c>
      <c r="D10843" t="s">
        <v>473</v>
      </c>
      <c r="E10843" t="s">
        <v>474</v>
      </c>
      <c r="F10843" t="s">
        <v>240</v>
      </c>
      <c r="G10843" t="s">
        <v>239</v>
      </c>
      <c r="H10843">
        <v>44</v>
      </c>
      <c r="I10843">
        <v>19970606</v>
      </c>
      <c r="J10843">
        <v>0.2</v>
      </c>
      <c r="K10843" s="2" t="str">
        <f t="shared" si="169"/>
        <v>202045-49 yearsGR113-066</v>
      </c>
    </row>
    <row r="10844" spans="2:11" x14ac:dyDescent="0.35">
      <c r="B10844">
        <v>2020</v>
      </c>
      <c r="C10844">
        <v>2020</v>
      </c>
      <c r="D10844" t="s">
        <v>473</v>
      </c>
      <c r="E10844" t="s">
        <v>474</v>
      </c>
      <c r="F10844" t="s">
        <v>238</v>
      </c>
      <c r="G10844" t="s">
        <v>237</v>
      </c>
      <c r="H10844">
        <v>668</v>
      </c>
      <c r="I10844">
        <v>19970606</v>
      </c>
      <c r="J10844">
        <v>3.3</v>
      </c>
      <c r="K10844" s="2" t="str">
        <f t="shared" si="169"/>
        <v>202045-49 yearsGR113-067</v>
      </c>
    </row>
    <row r="10845" spans="2:11" x14ac:dyDescent="0.35">
      <c r="B10845">
        <v>2020</v>
      </c>
      <c r="C10845">
        <v>2020</v>
      </c>
      <c r="D10845" t="s">
        <v>473</v>
      </c>
      <c r="E10845" t="s">
        <v>474</v>
      </c>
      <c r="F10845" t="s">
        <v>236</v>
      </c>
      <c r="G10845" t="s">
        <v>235</v>
      </c>
      <c r="H10845">
        <v>3196</v>
      </c>
      <c r="I10845">
        <v>19970606</v>
      </c>
      <c r="J10845">
        <v>16</v>
      </c>
      <c r="K10845" s="2" t="str">
        <f t="shared" si="169"/>
        <v>202045-49 yearsGR113-068</v>
      </c>
    </row>
    <row r="10846" spans="2:11" x14ac:dyDescent="0.35">
      <c r="B10846">
        <v>2020</v>
      </c>
      <c r="C10846">
        <v>2020</v>
      </c>
      <c r="D10846" t="s">
        <v>473</v>
      </c>
      <c r="E10846" t="s">
        <v>474</v>
      </c>
      <c r="F10846" t="s">
        <v>234</v>
      </c>
      <c r="G10846" t="s">
        <v>233</v>
      </c>
      <c r="H10846">
        <v>654</v>
      </c>
      <c r="I10846">
        <v>19970606</v>
      </c>
      <c r="J10846">
        <v>3.3</v>
      </c>
      <c r="K10846" s="2" t="str">
        <f t="shared" si="169"/>
        <v>202045-49 yearsGR113-069</v>
      </c>
    </row>
    <row r="10847" spans="2:11" x14ac:dyDescent="0.35">
      <c r="B10847">
        <v>2020</v>
      </c>
      <c r="C10847">
        <v>2020</v>
      </c>
      <c r="D10847" t="s">
        <v>473</v>
      </c>
      <c r="E10847" t="s">
        <v>474</v>
      </c>
      <c r="F10847" t="s">
        <v>232</v>
      </c>
      <c r="G10847" t="s">
        <v>231</v>
      </c>
      <c r="H10847">
        <v>2119</v>
      </c>
      <c r="I10847">
        <v>19970606</v>
      </c>
      <c r="J10847">
        <v>10.6</v>
      </c>
      <c r="K10847" s="2" t="str">
        <f t="shared" si="169"/>
        <v>202045-49 yearsGR113-070</v>
      </c>
    </row>
    <row r="10848" spans="2:11" x14ac:dyDescent="0.35">
      <c r="B10848">
        <v>2020</v>
      </c>
      <c r="C10848">
        <v>2020</v>
      </c>
      <c r="D10848" t="s">
        <v>473</v>
      </c>
      <c r="E10848" t="s">
        <v>474</v>
      </c>
      <c r="F10848" t="s">
        <v>230</v>
      </c>
      <c r="G10848" t="s">
        <v>229</v>
      </c>
      <c r="H10848">
        <v>30</v>
      </c>
      <c r="I10848">
        <v>19970606</v>
      </c>
      <c r="J10848">
        <v>0.2</v>
      </c>
      <c r="K10848" s="2" t="str">
        <f t="shared" si="169"/>
        <v>202045-49 yearsGR113-071</v>
      </c>
    </row>
    <row r="10849" spans="2:11" x14ac:dyDescent="0.35">
      <c r="B10849">
        <v>2020</v>
      </c>
      <c r="C10849">
        <v>2020</v>
      </c>
      <c r="D10849" t="s">
        <v>473</v>
      </c>
      <c r="E10849" t="s">
        <v>474</v>
      </c>
      <c r="F10849" t="s">
        <v>228</v>
      </c>
      <c r="G10849" t="s">
        <v>227</v>
      </c>
      <c r="H10849">
        <v>441</v>
      </c>
      <c r="I10849">
        <v>19970606</v>
      </c>
      <c r="J10849">
        <v>2.2000000000000002</v>
      </c>
      <c r="K10849" s="2" t="str">
        <f t="shared" si="169"/>
        <v>202045-49 yearsGR113-072</v>
      </c>
    </row>
    <row r="10850" spans="2:11" x14ac:dyDescent="0.35">
      <c r="B10850">
        <v>2020</v>
      </c>
      <c r="C10850">
        <v>2020</v>
      </c>
      <c r="D10850" t="s">
        <v>473</v>
      </c>
      <c r="E10850" t="s">
        <v>474</v>
      </c>
      <c r="F10850" t="s">
        <v>226</v>
      </c>
      <c r="G10850" t="s">
        <v>225</v>
      </c>
      <c r="H10850">
        <v>308</v>
      </c>
      <c r="I10850">
        <v>19970606</v>
      </c>
      <c r="J10850">
        <v>1.5</v>
      </c>
      <c r="K10850" s="2" t="str">
        <f t="shared" si="169"/>
        <v>202045-49 yearsGR113-073</v>
      </c>
    </row>
    <row r="10851" spans="2:11" x14ac:dyDescent="0.35">
      <c r="B10851">
        <v>2020</v>
      </c>
      <c r="C10851">
        <v>2020</v>
      </c>
      <c r="D10851" t="s">
        <v>473</v>
      </c>
      <c r="E10851" t="s">
        <v>474</v>
      </c>
      <c r="F10851" t="s">
        <v>224</v>
      </c>
      <c r="G10851" t="s">
        <v>223</v>
      </c>
      <c r="H10851">
        <v>133</v>
      </c>
      <c r="I10851">
        <v>19970606</v>
      </c>
      <c r="J10851">
        <v>0.7</v>
      </c>
      <c r="K10851" s="2" t="str">
        <f t="shared" si="169"/>
        <v>202045-49 yearsGR113-074</v>
      </c>
    </row>
    <row r="10852" spans="2:11" x14ac:dyDescent="0.35">
      <c r="B10852">
        <v>2020</v>
      </c>
      <c r="C10852">
        <v>2020</v>
      </c>
      <c r="D10852" t="s">
        <v>473</v>
      </c>
      <c r="E10852" t="s">
        <v>474</v>
      </c>
      <c r="F10852" t="s">
        <v>222</v>
      </c>
      <c r="G10852" t="s">
        <v>221</v>
      </c>
      <c r="H10852">
        <v>360</v>
      </c>
      <c r="I10852">
        <v>19970606</v>
      </c>
      <c r="J10852">
        <v>1.8</v>
      </c>
      <c r="K10852" s="2" t="str">
        <f t="shared" si="169"/>
        <v>202045-49 yearsGR113-075</v>
      </c>
    </row>
    <row r="10853" spans="2:11" x14ac:dyDescent="0.35">
      <c r="B10853">
        <v>2020</v>
      </c>
      <c r="C10853">
        <v>2020</v>
      </c>
      <c r="D10853" t="s">
        <v>473</v>
      </c>
      <c r="E10853" t="s">
        <v>474</v>
      </c>
      <c r="F10853" t="s">
        <v>220</v>
      </c>
      <c r="G10853" t="s">
        <v>219</v>
      </c>
      <c r="H10853">
        <v>968</v>
      </c>
      <c r="I10853">
        <v>19970606</v>
      </c>
      <c r="J10853">
        <v>4.8</v>
      </c>
      <c r="K10853" s="2" t="str">
        <f t="shared" si="169"/>
        <v>202045-49 yearsGR113-076</v>
      </c>
    </row>
    <row r="10854" spans="2:11" x14ac:dyDescent="0.35">
      <c r="B10854">
        <v>2020</v>
      </c>
      <c r="C10854">
        <v>2020</v>
      </c>
      <c r="D10854" t="s">
        <v>473</v>
      </c>
      <c r="E10854" t="s">
        <v>474</v>
      </c>
      <c r="F10854" t="s">
        <v>218</v>
      </c>
      <c r="G10854" t="s">
        <v>217</v>
      </c>
      <c r="H10854">
        <v>201</v>
      </c>
      <c r="I10854">
        <v>19970606</v>
      </c>
      <c r="J10854">
        <v>1</v>
      </c>
      <c r="K10854" s="2" t="str">
        <f t="shared" si="169"/>
        <v>202045-49 yearsGR113-077</v>
      </c>
    </row>
    <row r="10855" spans="2:11" x14ac:dyDescent="0.35">
      <c r="B10855">
        <v>2020</v>
      </c>
      <c r="C10855">
        <v>2020</v>
      </c>
      <c r="D10855" t="s">
        <v>473</v>
      </c>
      <c r="E10855" t="s">
        <v>474</v>
      </c>
      <c r="F10855" t="s">
        <v>216</v>
      </c>
      <c r="G10855" t="s">
        <v>215</v>
      </c>
      <c r="H10855">
        <v>767</v>
      </c>
      <c r="I10855">
        <v>19970606</v>
      </c>
      <c r="J10855">
        <v>3.8</v>
      </c>
      <c r="K10855" s="2" t="str">
        <f t="shared" si="169"/>
        <v>202045-49 yearsGR113-078</v>
      </c>
    </row>
    <row r="10856" spans="2:11" x14ac:dyDescent="0.35">
      <c r="B10856">
        <v>2020</v>
      </c>
      <c r="C10856">
        <v>2020</v>
      </c>
      <c r="D10856" t="s">
        <v>473</v>
      </c>
      <c r="E10856" t="s">
        <v>474</v>
      </c>
      <c r="F10856" t="s">
        <v>214</v>
      </c>
      <c r="G10856" t="s">
        <v>213</v>
      </c>
      <c r="H10856">
        <v>11</v>
      </c>
      <c r="I10856">
        <v>19970606</v>
      </c>
      <c r="J10856" t="s">
        <v>102</v>
      </c>
      <c r="K10856" s="2" t="str">
        <f t="shared" si="169"/>
        <v>202045-49 yearsGR113-079</v>
      </c>
    </row>
    <row r="10857" spans="2:11" x14ac:dyDescent="0.35">
      <c r="B10857">
        <v>2020</v>
      </c>
      <c r="C10857">
        <v>2020</v>
      </c>
      <c r="D10857" t="s">
        <v>473</v>
      </c>
      <c r="E10857" t="s">
        <v>474</v>
      </c>
      <c r="F10857" t="s">
        <v>212</v>
      </c>
      <c r="G10857" t="s">
        <v>211</v>
      </c>
      <c r="H10857">
        <v>5</v>
      </c>
      <c r="I10857">
        <v>19970606</v>
      </c>
      <c r="J10857" t="s">
        <v>102</v>
      </c>
      <c r="K10857" s="2" t="str">
        <f t="shared" si="169"/>
        <v>202045-49 yearsGR113-080</v>
      </c>
    </row>
    <row r="10858" spans="2:11" x14ac:dyDescent="0.35">
      <c r="B10858">
        <v>2020</v>
      </c>
      <c r="C10858">
        <v>2020</v>
      </c>
      <c r="D10858" t="s">
        <v>473</v>
      </c>
      <c r="E10858" t="s">
        <v>474</v>
      </c>
      <c r="F10858" t="s">
        <v>210</v>
      </c>
      <c r="G10858" t="s">
        <v>209</v>
      </c>
      <c r="H10858">
        <v>6</v>
      </c>
      <c r="I10858">
        <v>19970606</v>
      </c>
      <c r="J10858" t="s">
        <v>102</v>
      </c>
      <c r="K10858" s="2" t="str">
        <f t="shared" si="169"/>
        <v>202045-49 yearsGR113-081</v>
      </c>
    </row>
    <row r="10859" spans="2:11" x14ac:dyDescent="0.35">
      <c r="B10859">
        <v>2020</v>
      </c>
      <c r="C10859">
        <v>2020</v>
      </c>
      <c r="D10859" t="s">
        <v>473</v>
      </c>
      <c r="E10859" t="s">
        <v>474</v>
      </c>
      <c r="F10859" t="s">
        <v>208</v>
      </c>
      <c r="G10859" t="s">
        <v>207</v>
      </c>
      <c r="H10859">
        <v>1038</v>
      </c>
      <c r="I10859">
        <v>19970606</v>
      </c>
      <c r="J10859">
        <v>5.2</v>
      </c>
      <c r="K10859" s="2" t="str">
        <f t="shared" si="169"/>
        <v>202045-49 yearsGR113-082</v>
      </c>
    </row>
    <row r="10860" spans="2:11" x14ac:dyDescent="0.35">
      <c r="B10860">
        <v>2020</v>
      </c>
      <c r="C10860">
        <v>2020</v>
      </c>
      <c r="D10860" t="s">
        <v>473</v>
      </c>
      <c r="E10860" t="s">
        <v>474</v>
      </c>
      <c r="F10860" t="s">
        <v>206</v>
      </c>
      <c r="G10860" t="s">
        <v>205</v>
      </c>
      <c r="H10860">
        <v>8</v>
      </c>
      <c r="I10860">
        <v>19970606</v>
      </c>
      <c r="J10860" t="s">
        <v>102</v>
      </c>
      <c r="K10860" s="2" t="str">
        <f t="shared" si="169"/>
        <v>202045-49 yearsGR113-083</v>
      </c>
    </row>
    <row r="10861" spans="2:11" x14ac:dyDescent="0.35">
      <c r="B10861">
        <v>2020</v>
      </c>
      <c r="C10861">
        <v>2020</v>
      </c>
      <c r="D10861" t="s">
        <v>473</v>
      </c>
      <c r="E10861" t="s">
        <v>474</v>
      </c>
      <c r="F10861" t="s">
        <v>204</v>
      </c>
      <c r="G10861" t="s">
        <v>203</v>
      </c>
      <c r="H10861">
        <v>39</v>
      </c>
      <c r="I10861">
        <v>19970606</v>
      </c>
      <c r="J10861">
        <v>0.2</v>
      </c>
      <c r="K10861" s="2" t="str">
        <f t="shared" si="169"/>
        <v>202045-49 yearsGR113-084</v>
      </c>
    </row>
    <row r="10862" spans="2:11" x14ac:dyDescent="0.35">
      <c r="B10862">
        <v>2020</v>
      </c>
      <c r="C10862">
        <v>2020</v>
      </c>
      <c r="D10862" t="s">
        <v>473</v>
      </c>
      <c r="E10862" t="s">
        <v>474</v>
      </c>
      <c r="F10862" t="s">
        <v>202</v>
      </c>
      <c r="G10862" t="s">
        <v>201</v>
      </c>
      <c r="H10862">
        <v>278</v>
      </c>
      <c r="I10862">
        <v>19970606</v>
      </c>
      <c r="J10862">
        <v>1.4</v>
      </c>
      <c r="K10862" s="2" t="str">
        <f t="shared" si="169"/>
        <v>202045-49 yearsGR113-085</v>
      </c>
    </row>
    <row r="10863" spans="2:11" x14ac:dyDescent="0.35">
      <c r="B10863">
        <v>2020</v>
      </c>
      <c r="C10863">
        <v>2020</v>
      </c>
      <c r="D10863" t="s">
        <v>473</v>
      </c>
      <c r="E10863" t="s">
        <v>474</v>
      </c>
      <c r="F10863" t="s">
        <v>200</v>
      </c>
      <c r="G10863" t="s">
        <v>199</v>
      </c>
      <c r="H10863">
        <v>713</v>
      </c>
      <c r="I10863">
        <v>19970606</v>
      </c>
      <c r="J10863">
        <v>3.6</v>
      </c>
      <c r="K10863" s="2" t="str">
        <f t="shared" si="169"/>
        <v>202045-49 yearsGR113-086</v>
      </c>
    </row>
    <row r="10864" spans="2:11" x14ac:dyDescent="0.35">
      <c r="B10864">
        <v>2020</v>
      </c>
      <c r="C10864">
        <v>2020</v>
      </c>
      <c r="D10864" t="s">
        <v>473</v>
      </c>
      <c r="E10864" t="s">
        <v>474</v>
      </c>
      <c r="F10864" t="s">
        <v>198</v>
      </c>
      <c r="G10864" t="s">
        <v>197</v>
      </c>
      <c r="H10864">
        <v>5</v>
      </c>
      <c r="I10864">
        <v>19970606</v>
      </c>
      <c r="J10864" t="s">
        <v>102</v>
      </c>
      <c r="K10864" s="2" t="str">
        <f t="shared" si="169"/>
        <v>202045-49 yearsGR113-087</v>
      </c>
    </row>
    <row r="10865" spans="2:11" x14ac:dyDescent="0.35">
      <c r="B10865">
        <v>2020</v>
      </c>
      <c r="C10865">
        <v>2020</v>
      </c>
      <c r="D10865" t="s">
        <v>473</v>
      </c>
      <c r="E10865" t="s">
        <v>474</v>
      </c>
      <c r="F10865" t="s">
        <v>196</v>
      </c>
      <c r="G10865" t="s">
        <v>195</v>
      </c>
      <c r="H10865">
        <v>206</v>
      </c>
      <c r="I10865">
        <v>19970606</v>
      </c>
      <c r="J10865">
        <v>1</v>
      </c>
      <c r="K10865" s="2" t="str">
        <f t="shared" si="169"/>
        <v>202045-49 yearsGR113-088</v>
      </c>
    </row>
    <row r="10866" spans="2:11" x14ac:dyDescent="0.35">
      <c r="B10866">
        <v>2020</v>
      </c>
      <c r="C10866">
        <v>2020</v>
      </c>
      <c r="D10866" t="s">
        <v>473</v>
      </c>
      <c r="E10866" t="s">
        <v>474</v>
      </c>
      <c r="F10866" t="s">
        <v>194</v>
      </c>
      <c r="G10866" t="s">
        <v>193</v>
      </c>
      <c r="H10866">
        <v>613</v>
      </c>
      <c r="I10866">
        <v>19970606</v>
      </c>
      <c r="J10866">
        <v>3.1</v>
      </c>
      <c r="K10866" s="2" t="str">
        <f t="shared" si="169"/>
        <v>202045-49 yearsGR113-089</v>
      </c>
    </row>
    <row r="10867" spans="2:11" x14ac:dyDescent="0.35">
      <c r="B10867">
        <v>2020</v>
      </c>
      <c r="C10867">
        <v>2020</v>
      </c>
      <c r="D10867" t="s">
        <v>473</v>
      </c>
      <c r="E10867" t="s">
        <v>474</v>
      </c>
      <c r="F10867" t="s">
        <v>192</v>
      </c>
      <c r="G10867" t="s">
        <v>191</v>
      </c>
      <c r="H10867">
        <v>86</v>
      </c>
      <c r="I10867">
        <v>19970606</v>
      </c>
      <c r="J10867">
        <v>0.4</v>
      </c>
      <c r="K10867" s="2" t="str">
        <f t="shared" si="169"/>
        <v>202045-49 yearsGR113-090</v>
      </c>
    </row>
    <row r="10868" spans="2:11" x14ac:dyDescent="0.35">
      <c r="B10868">
        <v>2020</v>
      </c>
      <c r="C10868">
        <v>2020</v>
      </c>
      <c r="D10868" t="s">
        <v>473</v>
      </c>
      <c r="E10868" t="s">
        <v>474</v>
      </c>
      <c r="F10868" t="s">
        <v>190</v>
      </c>
      <c r="G10868" t="s">
        <v>189</v>
      </c>
      <c r="H10868">
        <v>13</v>
      </c>
      <c r="I10868">
        <v>19970606</v>
      </c>
      <c r="J10868" t="s">
        <v>102</v>
      </c>
      <c r="K10868" s="2" t="str">
        <f t="shared" si="169"/>
        <v>202045-49 yearsGR113-091</v>
      </c>
    </row>
    <row r="10869" spans="2:11" x14ac:dyDescent="0.35">
      <c r="B10869">
        <v>2020</v>
      </c>
      <c r="C10869">
        <v>2020</v>
      </c>
      <c r="D10869" t="s">
        <v>473</v>
      </c>
      <c r="E10869" t="s">
        <v>474</v>
      </c>
      <c r="F10869" t="s">
        <v>188</v>
      </c>
      <c r="G10869" t="s">
        <v>187</v>
      </c>
      <c r="H10869">
        <v>32</v>
      </c>
      <c r="I10869">
        <v>19970606</v>
      </c>
      <c r="J10869">
        <v>0.2</v>
      </c>
      <c r="K10869" s="2" t="str">
        <f t="shared" si="169"/>
        <v>202045-49 yearsGR113-092</v>
      </c>
    </row>
    <row r="10870" spans="2:11" x14ac:dyDescent="0.35">
      <c r="B10870">
        <v>2020</v>
      </c>
      <c r="C10870">
        <v>2020</v>
      </c>
      <c r="D10870" t="s">
        <v>473</v>
      </c>
      <c r="E10870" t="s">
        <v>474</v>
      </c>
      <c r="F10870" t="s">
        <v>186</v>
      </c>
      <c r="G10870" t="s">
        <v>185</v>
      </c>
      <c r="H10870">
        <v>3749</v>
      </c>
      <c r="I10870">
        <v>19970606</v>
      </c>
      <c r="J10870">
        <v>18.8</v>
      </c>
      <c r="K10870" s="2" t="str">
        <f t="shared" si="169"/>
        <v>202045-49 yearsGR113-093</v>
      </c>
    </row>
    <row r="10871" spans="2:11" x14ac:dyDescent="0.35">
      <c r="B10871">
        <v>2020</v>
      </c>
      <c r="C10871">
        <v>2020</v>
      </c>
      <c r="D10871" t="s">
        <v>473</v>
      </c>
      <c r="E10871" t="s">
        <v>474</v>
      </c>
      <c r="F10871" t="s">
        <v>184</v>
      </c>
      <c r="G10871" t="s">
        <v>183</v>
      </c>
      <c r="H10871">
        <v>2725</v>
      </c>
      <c r="I10871">
        <v>19970606</v>
      </c>
      <c r="J10871">
        <v>13.6</v>
      </c>
      <c r="K10871" s="2" t="str">
        <f t="shared" si="169"/>
        <v>202045-49 yearsGR113-094</v>
      </c>
    </row>
    <row r="10872" spans="2:11" x14ac:dyDescent="0.35">
      <c r="B10872">
        <v>2020</v>
      </c>
      <c r="C10872">
        <v>2020</v>
      </c>
      <c r="D10872" t="s">
        <v>473</v>
      </c>
      <c r="E10872" t="s">
        <v>474</v>
      </c>
      <c r="F10872" t="s">
        <v>182</v>
      </c>
      <c r="G10872" t="s">
        <v>181</v>
      </c>
      <c r="H10872">
        <v>1024</v>
      </c>
      <c r="I10872">
        <v>19970606</v>
      </c>
      <c r="J10872">
        <v>5.0999999999999996</v>
      </c>
      <c r="K10872" s="2" t="str">
        <f t="shared" si="169"/>
        <v>202045-49 yearsGR113-095</v>
      </c>
    </row>
    <row r="10873" spans="2:11" x14ac:dyDescent="0.35">
      <c r="B10873">
        <v>2020</v>
      </c>
      <c r="C10873">
        <v>2020</v>
      </c>
      <c r="D10873" t="s">
        <v>473</v>
      </c>
      <c r="E10873" t="s">
        <v>474</v>
      </c>
      <c r="F10873" t="s">
        <v>180</v>
      </c>
      <c r="G10873" t="s">
        <v>179</v>
      </c>
      <c r="H10873">
        <v>43</v>
      </c>
      <c r="I10873">
        <v>19970606</v>
      </c>
      <c r="J10873">
        <v>0.2</v>
      </c>
      <c r="K10873" s="2" t="str">
        <f t="shared" si="169"/>
        <v>202045-49 yearsGR113-096</v>
      </c>
    </row>
    <row r="10874" spans="2:11" x14ac:dyDescent="0.35">
      <c r="B10874">
        <v>2020</v>
      </c>
      <c r="C10874">
        <v>2020</v>
      </c>
      <c r="D10874" t="s">
        <v>473</v>
      </c>
      <c r="E10874" t="s">
        <v>474</v>
      </c>
      <c r="F10874" t="s">
        <v>178</v>
      </c>
      <c r="G10874" t="s">
        <v>177</v>
      </c>
      <c r="H10874">
        <v>901</v>
      </c>
      <c r="I10874">
        <v>19970606</v>
      </c>
      <c r="J10874">
        <v>4.5</v>
      </c>
      <c r="K10874" s="2" t="str">
        <f t="shared" si="169"/>
        <v>202045-49 yearsGR113-097</v>
      </c>
    </row>
    <row r="10875" spans="2:11" x14ac:dyDescent="0.35">
      <c r="B10875">
        <v>2020</v>
      </c>
      <c r="C10875">
        <v>2020</v>
      </c>
      <c r="D10875" t="s">
        <v>473</v>
      </c>
      <c r="E10875" t="s">
        <v>474</v>
      </c>
      <c r="F10875" t="s">
        <v>176</v>
      </c>
      <c r="G10875" t="s">
        <v>175</v>
      </c>
      <c r="H10875">
        <v>8</v>
      </c>
      <c r="I10875">
        <v>19970606</v>
      </c>
      <c r="J10875" t="s">
        <v>102</v>
      </c>
      <c r="K10875" s="2" t="str">
        <f t="shared" si="169"/>
        <v>202045-49 yearsGR113-098</v>
      </c>
    </row>
    <row r="10876" spans="2:11" x14ac:dyDescent="0.35">
      <c r="B10876">
        <v>2020</v>
      </c>
      <c r="C10876">
        <v>2020</v>
      </c>
      <c r="D10876" t="s">
        <v>473</v>
      </c>
      <c r="E10876" t="s">
        <v>474</v>
      </c>
      <c r="F10876" t="s">
        <v>174</v>
      </c>
      <c r="G10876" t="s">
        <v>173</v>
      </c>
      <c r="H10876">
        <v>14</v>
      </c>
      <c r="I10876">
        <v>19970606</v>
      </c>
      <c r="J10876" t="s">
        <v>102</v>
      </c>
      <c r="K10876" s="2" t="str">
        <f t="shared" ref="K10876:K10939" si="170">C10876&amp;D10876&amp;G10876</f>
        <v>202045-49 yearsGR113-099</v>
      </c>
    </row>
    <row r="10877" spans="2:11" x14ac:dyDescent="0.35">
      <c r="B10877">
        <v>2020</v>
      </c>
      <c r="C10877">
        <v>2020</v>
      </c>
      <c r="D10877" t="s">
        <v>473</v>
      </c>
      <c r="E10877" t="s">
        <v>474</v>
      </c>
      <c r="F10877" t="s">
        <v>172</v>
      </c>
      <c r="G10877" t="s">
        <v>171</v>
      </c>
      <c r="H10877">
        <v>878</v>
      </c>
      <c r="I10877">
        <v>19970606</v>
      </c>
      <c r="J10877">
        <v>4.4000000000000004</v>
      </c>
      <c r="K10877" s="2" t="str">
        <f t="shared" si="170"/>
        <v>202045-49 yearsGR113-100</v>
      </c>
    </row>
    <row r="10878" spans="2:11" x14ac:dyDescent="0.35">
      <c r="B10878">
        <v>2020</v>
      </c>
      <c r="C10878">
        <v>2020</v>
      </c>
      <c r="D10878" t="s">
        <v>473</v>
      </c>
      <c r="E10878" t="s">
        <v>474</v>
      </c>
      <c r="F10878" t="s">
        <v>170</v>
      </c>
      <c r="G10878" t="s">
        <v>169</v>
      </c>
      <c r="H10878">
        <v>1</v>
      </c>
      <c r="I10878">
        <v>19970606</v>
      </c>
      <c r="J10878" t="s">
        <v>102</v>
      </c>
      <c r="K10878" s="2" t="str">
        <f t="shared" si="170"/>
        <v>202045-49 yearsGR113-101</v>
      </c>
    </row>
    <row r="10879" spans="2:11" x14ac:dyDescent="0.35">
      <c r="B10879">
        <v>2020</v>
      </c>
      <c r="C10879">
        <v>2020</v>
      </c>
      <c r="D10879" t="s">
        <v>473</v>
      </c>
      <c r="E10879" t="s">
        <v>474</v>
      </c>
      <c r="F10879" t="s">
        <v>168</v>
      </c>
      <c r="G10879" t="s">
        <v>167</v>
      </c>
      <c r="H10879">
        <v>34</v>
      </c>
      <c r="I10879">
        <v>19970606</v>
      </c>
      <c r="J10879">
        <v>0.2</v>
      </c>
      <c r="K10879" s="2" t="str">
        <f t="shared" si="170"/>
        <v>202045-49 yearsGR113-102</v>
      </c>
    </row>
    <row r="10880" spans="2:11" x14ac:dyDescent="0.35">
      <c r="B10880">
        <v>2020</v>
      </c>
      <c r="C10880">
        <v>2020</v>
      </c>
      <c r="D10880" t="s">
        <v>473</v>
      </c>
      <c r="E10880" t="s">
        <v>474</v>
      </c>
      <c r="F10880" t="s">
        <v>370</v>
      </c>
      <c r="G10880" t="s">
        <v>369</v>
      </c>
      <c r="H10880">
        <v>3</v>
      </c>
      <c r="I10880">
        <v>19970606</v>
      </c>
      <c r="J10880" t="s">
        <v>102</v>
      </c>
      <c r="K10880" s="2" t="str">
        <f t="shared" si="170"/>
        <v>202045-49 yearsGR113-103</v>
      </c>
    </row>
    <row r="10881" spans="2:11" x14ac:dyDescent="0.35">
      <c r="B10881">
        <v>2020</v>
      </c>
      <c r="C10881">
        <v>2020</v>
      </c>
      <c r="D10881" t="s">
        <v>473</v>
      </c>
      <c r="E10881" t="s">
        <v>474</v>
      </c>
      <c r="F10881" t="s">
        <v>166</v>
      </c>
      <c r="G10881" t="s">
        <v>165</v>
      </c>
      <c r="H10881">
        <v>7</v>
      </c>
      <c r="I10881">
        <v>19970606</v>
      </c>
      <c r="J10881" t="s">
        <v>102</v>
      </c>
      <c r="K10881" s="2" t="str">
        <f t="shared" si="170"/>
        <v>202045-49 yearsGR113-104</v>
      </c>
    </row>
    <row r="10882" spans="2:11" x14ac:dyDescent="0.35">
      <c r="B10882">
        <v>2020</v>
      </c>
      <c r="C10882">
        <v>2020</v>
      </c>
      <c r="D10882" t="s">
        <v>473</v>
      </c>
      <c r="E10882" t="s">
        <v>474</v>
      </c>
      <c r="F10882" t="s">
        <v>164</v>
      </c>
      <c r="G10882" t="s">
        <v>163</v>
      </c>
      <c r="H10882">
        <v>14</v>
      </c>
      <c r="I10882">
        <v>19970606</v>
      </c>
      <c r="J10882" t="s">
        <v>102</v>
      </c>
      <c r="K10882" s="2" t="str">
        <f t="shared" si="170"/>
        <v>202045-49 yearsGR113-105</v>
      </c>
    </row>
    <row r="10883" spans="2:11" x14ac:dyDescent="0.35">
      <c r="B10883">
        <v>2020</v>
      </c>
      <c r="C10883">
        <v>2020</v>
      </c>
      <c r="D10883" t="s">
        <v>473</v>
      </c>
      <c r="E10883" t="s">
        <v>474</v>
      </c>
      <c r="F10883" t="s">
        <v>160</v>
      </c>
      <c r="G10883" t="s">
        <v>159</v>
      </c>
      <c r="H10883">
        <v>14</v>
      </c>
      <c r="I10883">
        <v>19970606</v>
      </c>
      <c r="J10883" t="s">
        <v>102</v>
      </c>
      <c r="K10883" s="2" t="str">
        <f t="shared" si="170"/>
        <v>202045-49 yearsGR113-107</v>
      </c>
    </row>
    <row r="10884" spans="2:11" x14ac:dyDescent="0.35">
      <c r="B10884">
        <v>2020</v>
      </c>
      <c r="C10884">
        <v>2020</v>
      </c>
      <c r="D10884" t="s">
        <v>473</v>
      </c>
      <c r="E10884" t="s">
        <v>474</v>
      </c>
      <c r="F10884" t="s">
        <v>354</v>
      </c>
      <c r="G10884" t="s">
        <v>353</v>
      </c>
      <c r="H10884">
        <v>1</v>
      </c>
      <c r="I10884">
        <v>19970606</v>
      </c>
      <c r="J10884" t="s">
        <v>102</v>
      </c>
      <c r="K10884" s="2" t="str">
        <f t="shared" si="170"/>
        <v>202045-49 yearsGR113-108</v>
      </c>
    </row>
    <row r="10885" spans="2:11" x14ac:dyDescent="0.35">
      <c r="B10885">
        <v>2020</v>
      </c>
      <c r="C10885">
        <v>2020</v>
      </c>
      <c r="D10885" t="s">
        <v>473</v>
      </c>
      <c r="E10885" t="s">
        <v>474</v>
      </c>
      <c r="F10885" t="s">
        <v>158</v>
      </c>
      <c r="G10885" t="s">
        <v>157</v>
      </c>
      <c r="H10885">
        <v>306</v>
      </c>
      <c r="I10885">
        <v>19970606</v>
      </c>
      <c r="J10885">
        <v>1.5</v>
      </c>
      <c r="K10885" s="2" t="str">
        <f t="shared" si="170"/>
        <v>202045-49 yearsGR113-109</v>
      </c>
    </row>
    <row r="10886" spans="2:11" x14ac:dyDescent="0.35">
      <c r="B10886">
        <v>2020</v>
      </c>
      <c r="C10886">
        <v>2020</v>
      </c>
      <c r="D10886" t="s">
        <v>473</v>
      </c>
      <c r="E10886" t="s">
        <v>474</v>
      </c>
      <c r="F10886" t="s">
        <v>156</v>
      </c>
      <c r="G10886" t="s">
        <v>155</v>
      </c>
      <c r="H10886">
        <v>912</v>
      </c>
      <c r="I10886">
        <v>19970606</v>
      </c>
      <c r="J10886">
        <v>4.5999999999999996</v>
      </c>
      <c r="K10886" s="2" t="str">
        <f t="shared" si="170"/>
        <v>202045-49 yearsGR113-110</v>
      </c>
    </row>
    <row r="10887" spans="2:11" x14ac:dyDescent="0.35">
      <c r="B10887">
        <v>2020</v>
      </c>
      <c r="C10887">
        <v>2020</v>
      </c>
      <c r="D10887" t="s">
        <v>473</v>
      </c>
      <c r="E10887" t="s">
        <v>474</v>
      </c>
      <c r="F10887" t="s">
        <v>154</v>
      </c>
      <c r="G10887" t="s">
        <v>153</v>
      </c>
      <c r="H10887">
        <v>7774</v>
      </c>
      <c r="I10887">
        <v>19970606</v>
      </c>
      <c r="J10887">
        <v>38.9</v>
      </c>
      <c r="K10887" s="2" t="str">
        <f t="shared" si="170"/>
        <v>202045-49 yearsGR113-111</v>
      </c>
    </row>
    <row r="10888" spans="2:11" x14ac:dyDescent="0.35">
      <c r="B10888">
        <v>2020</v>
      </c>
      <c r="C10888">
        <v>2020</v>
      </c>
      <c r="D10888" t="s">
        <v>473</v>
      </c>
      <c r="E10888" t="s">
        <v>474</v>
      </c>
      <c r="F10888" t="s">
        <v>152</v>
      </c>
      <c r="G10888" t="s">
        <v>151</v>
      </c>
      <c r="H10888">
        <v>13495</v>
      </c>
      <c r="I10888">
        <v>19970606</v>
      </c>
      <c r="J10888">
        <v>67.599999999999994</v>
      </c>
      <c r="K10888" s="2" t="str">
        <f t="shared" si="170"/>
        <v>202045-49 yearsGR113-112</v>
      </c>
    </row>
    <row r="10889" spans="2:11" x14ac:dyDescent="0.35">
      <c r="B10889">
        <v>2020</v>
      </c>
      <c r="C10889">
        <v>2020</v>
      </c>
      <c r="D10889" t="s">
        <v>473</v>
      </c>
      <c r="E10889" t="s">
        <v>474</v>
      </c>
      <c r="F10889" t="s">
        <v>150</v>
      </c>
      <c r="G10889" t="s">
        <v>149</v>
      </c>
      <c r="H10889">
        <v>2939</v>
      </c>
      <c r="I10889">
        <v>19970606</v>
      </c>
      <c r="J10889">
        <v>14.7</v>
      </c>
      <c r="K10889" s="2" t="str">
        <f t="shared" si="170"/>
        <v>202045-49 yearsGR113-113</v>
      </c>
    </row>
    <row r="10890" spans="2:11" x14ac:dyDescent="0.35">
      <c r="B10890">
        <v>2020</v>
      </c>
      <c r="C10890">
        <v>2020</v>
      </c>
      <c r="D10890" t="s">
        <v>473</v>
      </c>
      <c r="E10890" t="s">
        <v>474</v>
      </c>
      <c r="F10890" t="s">
        <v>148</v>
      </c>
      <c r="G10890" t="s">
        <v>147</v>
      </c>
      <c r="H10890">
        <v>2733</v>
      </c>
      <c r="I10890">
        <v>19970606</v>
      </c>
      <c r="J10890">
        <v>13.7</v>
      </c>
      <c r="K10890" s="2" t="str">
        <f t="shared" si="170"/>
        <v>202045-49 yearsGR113-114</v>
      </c>
    </row>
    <row r="10891" spans="2:11" x14ac:dyDescent="0.35">
      <c r="B10891">
        <v>2020</v>
      </c>
      <c r="C10891">
        <v>2020</v>
      </c>
      <c r="D10891" t="s">
        <v>473</v>
      </c>
      <c r="E10891" t="s">
        <v>474</v>
      </c>
      <c r="F10891" t="s">
        <v>146</v>
      </c>
      <c r="G10891" t="s">
        <v>145</v>
      </c>
      <c r="H10891">
        <v>84</v>
      </c>
      <c r="I10891">
        <v>19970606</v>
      </c>
      <c r="J10891">
        <v>0.4</v>
      </c>
      <c r="K10891" s="2" t="str">
        <f t="shared" si="170"/>
        <v>202045-49 yearsGR113-115</v>
      </c>
    </row>
    <row r="10892" spans="2:11" x14ac:dyDescent="0.35">
      <c r="B10892">
        <v>2020</v>
      </c>
      <c r="C10892">
        <v>2020</v>
      </c>
      <c r="D10892" t="s">
        <v>473</v>
      </c>
      <c r="E10892" t="s">
        <v>474</v>
      </c>
      <c r="F10892" t="s">
        <v>144</v>
      </c>
      <c r="G10892" t="s">
        <v>143</v>
      </c>
      <c r="H10892">
        <v>122</v>
      </c>
      <c r="I10892">
        <v>19970606</v>
      </c>
      <c r="J10892">
        <v>0.6</v>
      </c>
      <c r="K10892" s="2" t="str">
        <f t="shared" si="170"/>
        <v>202045-49 yearsGR113-116</v>
      </c>
    </row>
    <row r="10893" spans="2:11" x14ac:dyDescent="0.35">
      <c r="B10893">
        <v>2020</v>
      </c>
      <c r="C10893">
        <v>2020</v>
      </c>
      <c r="D10893" t="s">
        <v>473</v>
      </c>
      <c r="E10893" t="s">
        <v>474</v>
      </c>
      <c r="F10893" t="s">
        <v>142</v>
      </c>
      <c r="G10893" t="s">
        <v>141</v>
      </c>
      <c r="H10893">
        <v>10556</v>
      </c>
      <c r="I10893">
        <v>19970606</v>
      </c>
      <c r="J10893">
        <v>52.9</v>
      </c>
      <c r="K10893" s="2" t="str">
        <f t="shared" si="170"/>
        <v>202045-49 yearsGR113-117</v>
      </c>
    </row>
    <row r="10894" spans="2:11" x14ac:dyDescent="0.35">
      <c r="B10894">
        <v>2020</v>
      </c>
      <c r="C10894">
        <v>2020</v>
      </c>
      <c r="D10894" t="s">
        <v>473</v>
      </c>
      <c r="E10894" t="s">
        <v>474</v>
      </c>
      <c r="F10894" t="s">
        <v>140</v>
      </c>
      <c r="G10894" t="s">
        <v>139</v>
      </c>
      <c r="H10894">
        <v>510</v>
      </c>
      <c r="I10894">
        <v>19970606</v>
      </c>
      <c r="J10894">
        <v>2.6</v>
      </c>
      <c r="K10894" s="2" t="str">
        <f t="shared" si="170"/>
        <v>202045-49 yearsGR113-118</v>
      </c>
    </row>
    <row r="10895" spans="2:11" x14ac:dyDescent="0.35">
      <c r="B10895">
        <v>2020</v>
      </c>
      <c r="C10895">
        <v>2020</v>
      </c>
      <c r="D10895" t="s">
        <v>473</v>
      </c>
      <c r="E10895" t="s">
        <v>474</v>
      </c>
      <c r="F10895" t="s">
        <v>138</v>
      </c>
      <c r="G10895" t="s">
        <v>137</v>
      </c>
      <c r="H10895">
        <v>26</v>
      </c>
      <c r="I10895">
        <v>19970606</v>
      </c>
      <c r="J10895">
        <v>0.1</v>
      </c>
      <c r="K10895" s="2" t="str">
        <f t="shared" si="170"/>
        <v>202045-49 yearsGR113-119</v>
      </c>
    </row>
    <row r="10896" spans="2:11" x14ac:dyDescent="0.35">
      <c r="B10896">
        <v>2020</v>
      </c>
      <c r="C10896">
        <v>2020</v>
      </c>
      <c r="D10896" t="s">
        <v>473</v>
      </c>
      <c r="E10896" t="s">
        <v>474</v>
      </c>
      <c r="F10896" t="s">
        <v>136</v>
      </c>
      <c r="G10896" t="s">
        <v>135</v>
      </c>
      <c r="H10896">
        <v>243</v>
      </c>
      <c r="I10896">
        <v>19970606</v>
      </c>
      <c r="J10896">
        <v>1.2</v>
      </c>
      <c r="K10896" s="2" t="str">
        <f t="shared" si="170"/>
        <v>202045-49 yearsGR113-120</v>
      </c>
    </row>
    <row r="10897" spans="2:11" x14ac:dyDescent="0.35">
      <c r="B10897">
        <v>2020</v>
      </c>
      <c r="C10897">
        <v>2020</v>
      </c>
      <c r="D10897" t="s">
        <v>473</v>
      </c>
      <c r="E10897" t="s">
        <v>474</v>
      </c>
      <c r="F10897" t="s">
        <v>134</v>
      </c>
      <c r="G10897" t="s">
        <v>133</v>
      </c>
      <c r="H10897">
        <v>117</v>
      </c>
      <c r="I10897">
        <v>19970606</v>
      </c>
      <c r="J10897">
        <v>0.6</v>
      </c>
      <c r="K10897" s="2" t="str">
        <f t="shared" si="170"/>
        <v>202045-49 yearsGR113-121</v>
      </c>
    </row>
    <row r="10898" spans="2:11" x14ac:dyDescent="0.35">
      <c r="B10898">
        <v>2020</v>
      </c>
      <c r="C10898">
        <v>2020</v>
      </c>
      <c r="D10898" t="s">
        <v>473</v>
      </c>
      <c r="E10898" t="s">
        <v>474</v>
      </c>
      <c r="F10898" t="s">
        <v>132</v>
      </c>
      <c r="G10898" t="s">
        <v>131</v>
      </c>
      <c r="H10898">
        <v>8986</v>
      </c>
      <c r="I10898">
        <v>19970606</v>
      </c>
      <c r="J10898">
        <v>45</v>
      </c>
      <c r="K10898" s="2" t="str">
        <f t="shared" si="170"/>
        <v>202045-49 yearsGR113-122</v>
      </c>
    </row>
    <row r="10899" spans="2:11" x14ac:dyDescent="0.35">
      <c r="B10899">
        <v>2020</v>
      </c>
      <c r="C10899">
        <v>2020</v>
      </c>
      <c r="D10899" t="s">
        <v>473</v>
      </c>
      <c r="E10899" t="s">
        <v>474</v>
      </c>
      <c r="F10899" t="s">
        <v>130</v>
      </c>
      <c r="G10899" t="s">
        <v>129</v>
      </c>
      <c r="H10899">
        <v>674</v>
      </c>
      <c r="I10899">
        <v>19970606</v>
      </c>
      <c r="J10899">
        <v>3.4</v>
      </c>
      <c r="K10899" s="2" t="str">
        <f t="shared" si="170"/>
        <v>202045-49 yearsGR113-123</v>
      </c>
    </row>
    <row r="10900" spans="2:11" x14ac:dyDescent="0.35">
      <c r="B10900">
        <v>2020</v>
      </c>
      <c r="C10900">
        <v>2020</v>
      </c>
      <c r="D10900" t="s">
        <v>473</v>
      </c>
      <c r="E10900" t="s">
        <v>474</v>
      </c>
      <c r="F10900" t="s">
        <v>128</v>
      </c>
      <c r="G10900" t="s">
        <v>127</v>
      </c>
      <c r="H10900">
        <v>3578</v>
      </c>
      <c r="I10900">
        <v>19970606</v>
      </c>
      <c r="J10900">
        <v>17.899999999999999</v>
      </c>
      <c r="K10900" s="2" t="str">
        <f t="shared" si="170"/>
        <v>202045-49 yearsGR113-124</v>
      </c>
    </row>
    <row r="10901" spans="2:11" x14ac:dyDescent="0.35">
      <c r="B10901">
        <v>2020</v>
      </c>
      <c r="C10901">
        <v>2020</v>
      </c>
      <c r="D10901" t="s">
        <v>473</v>
      </c>
      <c r="E10901" t="s">
        <v>474</v>
      </c>
      <c r="F10901" t="s">
        <v>126</v>
      </c>
      <c r="G10901" t="s">
        <v>125</v>
      </c>
      <c r="H10901">
        <v>1676</v>
      </c>
      <c r="I10901">
        <v>19970606</v>
      </c>
      <c r="J10901">
        <v>8.4</v>
      </c>
      <c r="K10901" s="2" t="str">
        <f t="shared" si="170"/>
        <v>202045-49 yearsGR113-125</v>
      </c>
    </row>
    <row r="10902" spans="2:11" x14ac:dyDescent="0.35">
      <c r="B10902">
        <v>2020</v>
      </c>
      <c r="C10902">
        <v>2020</v>
      </c>
      <c r="D10902" t="s">
        <v>473</v>
      </c>
      <c r="E10902" t="s">
        <v>474</v>
      </c>
      <c r="F10902" t="s">
        <v>124</v>
      </c>
      <c r="G10902" t="s">
        <v>123</v>
      </c>
      <c r="H10902">
        <v>1902</v>
      </c>
      <c r="I10902">
        <v>19970606</v>
      </c>
      <c r="J10902">
        <v>9.5</v>
      </c>
      <c r="K10902" s="2" t="str">
        <f t="shared" si="170"/>
        <v>202045-49 yearsGR113-126</v>
      </c>
    </row>
    <row r="10903" spans="2:11" x14ac:dyDescent="0.35">
      <c r="B10903">
        <v>2020</v>
      </c>
      <c r="C10903">
        <v>2020</v>
      </c>
      <c r="D10903" t="s">
        <v>473</v>
      </c>
      <c r="E10903" t="s">
        <v>474</v>
      </c>
      <c r="F10903" t="s">
        <v>122</v>
      </c>
      <c r="G10903" t="s">
        <v>121</v>
      </c>
      <c r="H10903">
        <v>1395</v>
      </c>
      <c r="I10903">
        <v>19970606</v>
      </c>
      <c r="J10903">
        <v>7</v>
      </c>
      <c r="K10903" s="2" t="str">
        <f t="shared" si="170"/>
        <v>202045-49 yearsGR113-127</v>
      </c>
    </row>
    <row r="10904" spans="2:11" x14ac:dyDescent="0.35">
      <c r="B10904">
        <v>2020</v>
      </c>
      <c r="C10904">
        <v>2020</v>
      </c>
      <c r="D10904" t="s">
        <v>473</v>
      </c>
      <c r="E10904" t="s">
        <v>474</v>
      </c>
      <c r="F10904" t="s">
        <v>120</v>
      </c>
      <c r="G10904" t="s">
        <v>119</v>
      </c>
      <c r="H10904">
        <v>1042</v>
      </c>
      <c r="I10904">
        <v>19970606</v>
      </c>
      <c r="J10904">
        <v>5.2</v>
      </c>
      <c r="K10904" s="2" t="str">
        <f t="shared" si="170"/>
        <v>202045-49 yearsGR113-128</v>
      </c>
    </row>
    <row r="10905" spans="2:11" x14ac:dyDescent="0.35">
      <c r="B10905">
        <v>2020</v>
      </c>
      <c r="C10905">
        <v>2020</v>
      </c>
      <c r="D10905" t="s">
        <v>473</v>
      </c>
      <c r="E10905" t="s">
        <v>474</v>
      </c>
      <c r="F10905" t="s">
        <v>118</v>
      </c>
      <c r="G10905" t="s">
        <v>117</v>
      </c>
      <c r="H10905">
        <v>353</v>
      </c>
      <c r="I10905">
        <v>19970606</v>
      </c>
      <c r="J10905">
        <v>1.8</v>
      </c>
      <c r="K10905" s="2" t="str">
        <f t="shared" si="170"/>
        <v>202045-49 yearsGR113-129</v>
      </c>
    </row>
    <row r="10906" spans="2:11" x14ac:dyDescent="0.35">
      <c r="B10906">
        <v>2020</v>
      </c>
      <c r="C10906">
        <v>2020</v>
      </c>
      <c r="D10906" t="s">
        <v>473</v>
      </c>
      <c r="E10906" t="s">
        <v>474</v>
      </c>
      <c r="F10906" t="s">
        <v>116</v>
      </c>
      <c r="G10906" t="s">
        <v>115</v>
      </c>
      <c r="H10906">
        <v>79</v>
      </c>
      <c r="I10906">
        <v>19970606</v>
      </c>
      <c r="J10906">
        <v>0.4</v>
      </c>
      <c r="K10906" s="2" t="str">
        <f t="shared" si="170"/>
        <v>202045-49 yearsGR113-130</v>
      </c>
    </row>
    <row r="10907" spans="2:11" x14ac:dyDescent="0.35">
      <c r="B10907">
        <v>2020</v>
      </c>
      <c r="C10907">
        <v>2020</v>
      </c>
      <c r="D10907" t="s">
        <v>473</v>
      </c>
      <c r="E10907" t="s">
        <v>474</v>
      </c>
      <c r="F10907" t="s">
        <v>114</v>
      </c>
      <c r="G10907" t="s">
        <v>113</v>
      </c>
      <c r="H10907">
        <v>571</v>
      </c>
      <c r="I10907">
        <v>19970606</v>
      </c>
      <c r="J10907">
        <v>2.9</v>
      </c>
      <c r="K10907" s="2" t="str">
        <f t="shared" si="170"/>
        <v>202045-49 yearsGR113-131</v>
      </c>
    </row>
    <row r="10908" spans="2:11" x14ac:dyDescent="0.35">
      <c r="B10908">
        <v>2020</v>
      </c>
      <c r="C10908">
        <v>2020</v>
      </c>
      <c r="D10908" t="s">
        <v>473</v>
      </c>
      <c r="E10908" t="s">
        <v>474</v>
      </c>
      <c r="F10908" t="s">
        <v>112</v>
      </c>
      <c r="G10908" t="s">
        <v>111</v>
      </c>
      <c r="H10908">
        <v>19</v>
      </c>
      <c r="I10908">
        <v>19970606</v>
      </c>
      <c r="J10908" t="s">
        <v>102</v>
      </c>
      <c r="K10908" s="2" t="str">
        <f t="shared" si="170"/>
        <v>202045-49 yearsGR113-132</v>
      </c>
    </row>
    <row r="10909" spans="2:11" x14ac:dyDescent="0.35">
      <c r="B10909">
        <v>2020</v>
      </c>
      <c r="C10909">
        <v>2020</v>
      </c>
      <c r="D10909" t="s">
        <v>473</v>
      </c>
      <c r="E10909" t="s">
        <v>474</v>
      </c>
      <c r="F10909" t="s">
        <v>110</v>
      </c>
      <c r="G10909" t="s">
        <v>109</v>
      </c>
      <c r="H10909">
        <v>552</v>
      </c>
      <c r="I10909">
        <v>19970606</v>
      </c>
      <c r="J10909">
        <v>2.8</v>
      </c>
      <c r="K10909" s="2" t="str">
        <f t="shared" si="170"/>
        <v>202045-49 yearsGR113-133</v>
      </c>
    </row>
    <row r="10910" spans="2:11" x14ac:dyDescent="0.35">
      <c r="B10910">
        <v>2020</v>
      </c>
      <c r="C10910">
        <v>2020</v>
      </c>
      <c r="D10910" t="s">
        <v>473</v>
      </c>
      <c r="E10910" t="s">
        <v>474</v>
      </c>
      <c r="F10910" t="s">
        <v>106</v>
      </c>
      <c r="G10910" t="s">
        <v>105</v>
      </c>
      <c r="H10910">
        <v>174</v>
      </c>
      <c r="I10910">
        <v>19970606</v>
      </c>
      <c r="J10910">
        <v>0.9</v>
      </c>
      <c r="K10910" s="2" t="str">
        <f t="shared" si="170"/>
        <v>202045-49 yearsGR113-135</v>
      </c>
    </row>
    <row r="10911" spans="2:11" x14ac:dyDescent="0.35">
      <c r="B10911">
        <v>2020</v>
      </c>
      <c r="C10911">
        <v>2020</v>
      </c>
      <c r="D10911" t="s">
        <v>473</v>
      </c>
      <c r="E10911" t="s">
        <v>474</v>
      </c>
      <c r="F10911" t="s">
        <v>104</v>
      </c>
      <c r="G10911" t="s">
        <v>103</v>
      </c>
      <c r="H10911">
        <v>44</v>
      </c>
      <c r="I10911">
        <v>19970606</v>
      </c>
      <c r="J10911">
        <v>0.2</v>
      </c>
      <c r="K10911" s="2" t="str">
        <f t="shared" si="170"/>
        <v>202045-49 yearsGR113-136</v>
      </c>
    </row>
    <row r="10912" spans="2:11" x14ac:dyDescent="0.35">
      <c r="B10912">
        <v>2020</v>
      </c>
      <c r="C10912">
        <v>2020</v>
      </c>
      <c r="D10912" t="s">
        <v>473</v>
      </c>
      <c r="E10912" t="s">
        <v>474</v>
      </c>
      <c r="F10912" t="s">
        <v>101</v>
      </c>
      <c r="G10912" t="s">
        <v>100</v>
      </c>
      <c r="H10912">
        <v>6598</v>
      </c>
      <c r="I10912">
        <v>19970606</v>
      </c>
      <c r="J10912">
        <v>33</v>
      </c>
      <c r="K10912" s="2" t="str">
        <f t="shared" si="170"/>
        <v>202045-49 yearsGR113-137</v>
      </c>
    </row>
    <row r="10913" spans="2:11" x14ac:dyDescent="0.35">
      <c r="B10913">
        <v>2020</v>
      </c>
      <c r="C10913">
        <v>2020</v>
      </c>
      <c r="D10913" t="s">
        <v>475</v>
      </c>
      <c r="E10913" t="s">
        <v>476</v>
      </c>
      <c r="F10913" t="s">
        <v>364</v>
      </c>
      <c r="G10913" t="s">
        <v>363</v>
      </c>
      <c r="H10913">
        <v>3</v>
      </c>
      <c r="I10913">
        <v>20395527</v>
      </c>
      <c r="J10913" t="s">
        <v>102</v>
      </c>
      <c r="K10913" s="2" t="str">
        <f t="shared" si="170"/>
        <v>202050-54 yearsGR113-001</v>
      </c>
    </row>
    <row r="10914" spans="2:11" x14ac:dyDescent="0.35">
      <c r="B10914">
        <v>2020</v>
      </c>
      <c r="C10914">
        <v>2020</v>
      </c>
      <c r="D10914" t="s">
        <v>475</v>
      </c>
      <c r="E10914" t="s">
        <v>476</v>
      </c>
      <c r="F10914" t="s">
        <v>352</v>
      </c>
      <c r="G10914" t="s">
        <v>351</v>
      </c>
      <c r="H10914">
        <v>183</v>
      </c>
      <c r="I10914">
        <v>20395527</v>
      </c>
      <c r="J10914">
        <v>0.9</v>
      </c>
      <c r="K10914" s="2" t="str">
        <f t="shared" si="170"/>
        <v>202050-54 yearsGR113-003</v>
      </c>
    </row>
    <row r="10915" spans="2:11" x14ac:dyDescent="0.35">
      <c r="B10915">
        <v>2020</v>
      </c>
      <c r="C10915">
        <v>2020</v>
      </c>
      <c r="D10915" t="s">
        <v>475</v>
      </c>
      <c r="E10915" t="s">
        <v>476</v>
      </c>
      <c r="F10915" t="s">
        <v>350</v>
      </c>
      <c r="G10915" t="s">
        <v>349</v>
      </c>
      <c r="H10915">
        <v>26</v>
      </c>
      <c r="I10915">
        <v>20395527</v>
      </c>
      <c r="J10915">
        <v>0.1</v>
      </c>
      <c r="K10915" s="2" t="str">
        <f t="shared" si="170"/>
        <v>202050-54 yearsGR113-004</v>
      </c>
    </row>
    <row r="10916" spans="2:11" x14ac:dyDescent="0.35">
      <c r="B10916">
        <v>2020</v>
      </c>
      <c r="C10916">
        <v>2020</v>
      </c>
      <c r="D10916" t="s">
        <v>475</v>
      </c>
      <c r="E10916" t="s">
        <v>476</v>
      </c>
      <c r="F10916" t="s">
        <v>348</v>
      </c>
      <c r="G10916" t="s">
        <v>347</v>
      </c>
      <c r="H10916">
        <v>21</v>
      </c>
      <c r="I10916">
        <v>20395527</v>
      </c>
      <c r="J10916">
        <v>0.1</v>
      </c>
      <c r="K10916" s="2" t="str">
        <f t="shared" si="170"/>
        <v>202050-54 yearsGR113-005</v>
      </c>
    </row>
    <row r="10917" spans="2:11" x14ac:dyDescent="0.35">
      <c r="B10917">
        <v>2020</v>
      </c>
      <c r="C10917">
        <v>2020</v>
      </c>
      <c r="D10917" t="s">
        <v>475</v>
      </c>
      <c r="E10917" t="s">
        <v>476</v>
      </c>
      <c r="F10917" t="s">
        <v>356</v>
      </c>
      <c r="G10917" t="s">
        <v>355</v>
      </c>
      <c r="H10917">
        <v>5</v>
      </c>
      <c r="I10917">
        <v>20395527</v>
      </c>
      <c r="J10917" t="s">
        <v>102</v>
      </c>
      <c r="K10917" s="2" t="str">
        <f t="shared" si="170"/>
        <v>202050-54 yearsGR113-006</v>
      </c>
    </row>
    <row r="10918" spans="2:11" x14ac:dyDescent="0.35">
      <c r="B10918">
        <v>2020</v>
      </c>
      <c r="C10918">
        <v>2020</v>
      </c>
      <c r="D10918" t="s">
        <v>475</v>
      </c>
      <c r="E10918" t="s">
        <v>476</v>
      </c>
      <c r="F10918" t="s">
        <v>344</v>
      </c>
      <c r="G10918" t="s">
        <v>343</v>
      </c>
      <c r="H10918">
        <v>1</v>
      </c>
      <c r="I10918">
        <v>20395527</v>
      </c>
      <c r="J10918" t="s">
        <v>102</v>
      </c>
      <c r="K10918" s="2" t="str">
        <f t="shared" si="170"/>
        <v>202050-54 yearsGR113-009</v>
      </c>
    </row>
    <row r="10919" spans="2:11" x14ac:dyDescent="0.35">
      <c r="B10919">
        <v>2020</v>
      </c>
      <c r="C10919">
        <v>2020</v>
      </c>
      <c r="D10919" t="s">
        <v>475</v>
      </c>
      <c r="E10919" t="s">
        <v>476</v>
      </c>
      <c r="F10919" t="s">
        <v>342</v>
      </c>
      <c r="G10919" t="s">
        <v>341</v>
      </c>
      <c r="H10919">
        <v>1546</v>
      </c>
      <c r="I10919">
        <v>20395527</v>
      </c>
      <c r="J10919">
        <v>7.6</v>
      </c>
      <c r="K10919" s="2" t="str">
        <f t="shared" si="170"/>
        <v>202050-54 yearsGR113-010</v>
      </c>
    </row>
    <row r="10920" spans="2:11" x14ac:dyDescent="0.35">
      <c r="B10920">
        <v>2020</v>
      </c>
      <c r="C10920">
        <v>2020</v>
      </c>
      <c r="D10920" t="s">
        <v>475</v>
      </c>
      <c r="E10920" t="s">
        <v>476</v>
      </c>
      <c r="F10920" t="s">
        <v>362</v>
      </c>
      <c r="G10920" t="s">
        <v>361</v>
      </c>
      <c r="H10920">
        <v>1</v>
      </c>
      <c r="I10920">
        <v>20395527</v>
      </c>
      <c r="J10920" t="s">
        <v>102</v>
      </c>
      <c r="K10920" s="2" t="str">
        <f t="shared" si="170"/>
        <v>202050-54 yearsGR113-011</v>
      </c>
    </row>
    <row r="10921" spans="2:11" x14ac:dyDescent="0.35">
      <c r="B10921">
        <v>2020</v>
      </c>
      <c r="C10921">
        <v>2020</v>
      </c>
      <c r="D10921" t="s">
        <v>475</v>
      </c>
      <c r="E10921" t="s">
        <v>476</v>
      </c>
      <c r="F10921" t="s">
        <v>340</v>
      </c>
      <c r="G10921" t="s">
        <v>339</v>
      </c>
      <c r="H10921">
        <v>353</v>
      </c>
      <c r="I10921">
        <v>20395527</v>
      </c>
      <c r="J10921">
        <v>1.7</v>
      </c>
      <c r="K10921" s="2" t="str">
        <f t="shared" si="170"/>
        <v>202050-54 yearsGR113-015</v>
      </c>
    </row>
    <row r="10922" spans="2:11" x14ac:dyDescent="0.35">
      <c r="B10922">
        <v>2020</v>
      </c>
      <c r="C10922">
        <v>2020</v>
      </c>
      <c r="D10922" t="s">
        <v>475</v>
      </c>
      <c r="E10922" t="s">
        <v>476</v>
      </c>
      <c r="F10922" t="s">
        <v>338</v>
      </c>
      <c r="G10922" t="s">
        <v>337</v>
      </c>
      <c r="H10922">
        <v>664</v>
      </c>
      <c r="I10922">
        <v>20395527</v>
      </c>
      <c r="J10922">
        <v>3.3</v>
      </c>
      <c r="K10922" s="2" t="str">
        <f t="shared" si="170"/>
        <v>202050-54 yearsGR113-016</v>
      </c>
    </row>
    <row r="10923" spans="2:11" x14ac:dyDescent="0.35">
      <c r="B10923">
        <v>2020</v>
      </c>
      <c r="C10923">
        <v>2020</v>
      </c>
      <c r="D10923" t="s">
        <v>475</v>
      </c>
      <c r="E10923" t="s">
        <v>476</v>
      </c>
      <c r="F10923" t="s">
        <v>336</v>
      </c>
      <c r="G10923" t="s">
        <v>335</v>
      </c>
      <c r="H10923">
        <v>10862</v>
      </c>
      <c r="I10923">
        <v>20395527</v>
      </c>
      <c r="J10923">
        <v>53.3</v>
      </c>
      <c r="K10923" s="2" t="str">
        <f t="shared" si="170"/>
        <v>202050-54 yearsGR113-018</v>
      </c>
    </row>
    <row r="10924" spans="2:11" x14ac:dyDescent="0.35">
      <c r="B10924">
        <v>2020</v>
      </c>
      <c r="C10924">
        <v>2020</v>
      </c>
      <c r="D10924" t="s">
        <v>475</v>
      </c>
      <c r="E10924" t="s">
        <v>476</v>
      </c>
      <c r="F10924" t="s">
        <v>334</v>
      </c>
      <c r="G10924" t="s">
        <v>333</v>
      </c>
      <c r="H10924">
        <v>22439</v>
      </c>
      <c r="I10924">
        <v>20395527</v>
      </c>
      <c r="J10924">
        <v>110</v>
      </c>
      <c r="K10924" s="2" t="str">
        <f t="shared" si="170"/>
        <v>202050-54 yearsGR113-019</v>
      </c>
    </row>
    <row r="10925" spans="2:11" x14ac:dyDescent="0.35">
      <c r="B10925">
        <v>2020</v>
      </c>
      <c r="C10925">
        <v>2020</v>
      </c>
      <c r="D10925" t="s">
        <v>475</v>
      </c>
      <c r="E10925" t="s">
        <v>476</v>
      </c>
      <c r="F10925" t="s">
        <v>332</v>
      </c>
      <c r="G10925" t="s">
        <v>331</v>
      </c>
      <c r="H10925">
        <v>584</v>
      </c>
      <c r="I10925">
        <v>20395527</v>
      </c>
      <c r="J10925">
        <v>2.9</v>
      </c>
      <c r="K10925" s="2" t="str">
        <f t="shared" si="170"/>
        <v>202050-54 yearsGR113-020</v>
      </c>
    </row>
    <row r="10926" spans="2:11" x14ac:dyDescent="0.35">
      <c r="B10926">
        <v>2020</v>
      </c>
      <c r="C10926">
        <v>2020</v>
      </c>
      <c r="D10926" t="s">
        <v>475</v>
      </c>
      <c r="E10926" t="s">
        <v>476</v>
      </c>
      <c r="F10926" t="s">
        <v>330</v>
      </c>
      <c r="G10926" t="s">
        <v>329</v>
      </c>
      <c r="H10926">
        <v>675</v>
      </c>
      <c r="I10926">
        <v>20395527</v>
      </c>
      <c r="J10926">
        <v>3.3</v>
      </c>
      <c r="K10926" s="2" t="str">
        <f t="shared" si="170"/>
        <v>202050-54 yearsGR113-021</v>
      </c>
    </row>
    <row r="10927" spans="2:11" x14ac:dyDescent="0.35">
      <c r="B10927">
        <v>2020</v>
      </c>
      <c r="C10927">
        <v>2020</v>
      </c>
      <c r="D10927" t="s">
        <v>475</v>
      </c>
      <c r="E10927" t="s">
        <v>476</v>
      </c>
      <c r="F10927" t="s">
        <v>328</v>
      </c>
      <c r="G10927" t="s">
        <v>327</v>
      </c>
      <c r="H10927">
        <v>598</v>
      </c>
      <c r="I10927">
        <v>20395527</v>
      </c>
      <c r="J10927">
        <v>2.9</v>
      </c>
      <c r="K10927" s="2" t="str">
        <f t="shared" si="170"/>
        <v>202050-54 yearsGR113-022</v>
      </c>
    </row>
    <row r="10928" spans="2:11" x14ac:dyDescent="0.35">
      <c r="B10928">
        <v>2020</v>
      </c>
      <c r="C10928">
        <v>2020</v>
      </c>
      <c r="D10928" t="s">
        <v>475</v>
      </c>
      <c r="E10928" t="s">
        <v>476</v>
      </c>
      <c r="F10928" t="s">
        <v>326</v>
      </c>
      <c r="G10928" t="s">
        <v>325</v>
      </c>
      <c r="H10928">
        <v>2999</v>
      </c>
      <c r="I10928">
        <v>20395527</v>
      </c>
      <c r="J10928">
        <v>14.7</v>
      </c>
      <c r="K10928" s="2" t="str">
        <f t="shared" si="170"/>
        <v>202050-54 yearsGR113-023</v>
      </c>
    </row>
    <row r="10929" spans="2:11" x14ac:dyDescent="0.35">
      <c r="B10929">
        <v>2020</v>
      </c>
      <c r="C10929">
        <v>2020</v>
      </c>
      <c r="D10929" t="s">
        <v>475</v>
      </c>
      <c r="E10929" t="s">
        <v>476</v>
      </c>
      <c r="F10929" t="s">
        <v>324</v>
      </c>
      <c r="G10929" t="s">
        <v>323</v>
      </c>
      <c r="H10929">
        <v>993</v>
      </c>
      <c r="I10929">
        <v>20395527</v>
      </c>
      <c r="J10929">
        <v>4.9000000000000004</v>
      </c>
      <c r="K10929" s="2" t="str">
        <f t="shared" si="170"/>
        <v>202050-54 yearsGR113-024</v>
      </c>
    </row>
    <row r="10930" spans="2:11" x14ac:dyDescent="0.35">
      <c r="B10930">
        <v>2020</v>
      </c>
      <c r="C10930">
        <v>2020</v>
      </c>
      <c r="D10930" t="s">
        <v>475</v>
      </c>
      <c r="E10930" t="s">
        <v>476</v>
      </c>
      <c r="F10930" t="s">
        <v>322</v>
      </c>
      <c r="G10930" t="s">
        <v>321</v>
      </c>
      <c r="H10930">
        <v>1651</v>
      </c>
      <c r="I10930">
        <v>20395527</v>
      </c>
      <c r="J10930">
        <v>8.1</v>
      </c>
      <c r="K10930" s="2" t="str">
        <f t="shared" si="170"/>
        <v>202050-54 yearsGR113-025</v>
      </c>
    </row>
    <row r="10931" spans="2:11" x14ac:dyDescent="0.35">
      <c r="B10931">
        <v>2020</v>
      </c>
      <c r="C10931">
        <v>2020</v>
      </c>
      <c r="D10931" t="s">
        <v>475</v>
      </c>
      <c r="E10931" t="s">
        <v>476</v>
      </c>
      <c r="F10931" t="s">
        <v>320</v>
      </c>
      <c r="G10931" t="s">
        <v>319</v>
      </c>
      <c r="H10931">
        <v>186</v>
      </c>
      <c r="I10931">
        <v>20395527</v>
      </c>
      <c r="J10931">
        <v>0.9</v>
      </c>
      <c r="K10931" s="2" t="str">
        <f t="shared" si="170"/>
        <v>202050-54 yearsGR113-026</v>
      </c>
    </row>
    <row r="10932" spans="2:11" x14ac:dyDescent="0.35">
      <c r="B10932">
        <v>2020</v>
      </c>
      <c r="C10932">
        <v>2020</v>
      </c>
      <c r="D10932" t="s">
        <v>475</v>
      </c>
      <c r="E10932" t="s">
        <v>476</v>
      </c>
      <c r="F10932" t="s">
        <v>318</v>
      </c>
      <c r="G10932" t="s">
        <v>317</v>
      </c>
      <c r="H10932">
        <v>3649</v>
      </c>
      <c r="I10932">
        <v>20395527</v>
      </c>
      <c r="J10932">
        <v>17.899999999999999</v>
      </c>
      <c r="K10932" s="2" t="str">
        <f t="shared" si="170"/>
        <v>202050-54 yearsGR113-027</v>
      </c>
    </row>
    <row r="10933" spans="2:11" x14ac:dyDescent="0.35">
      <c r="B10933">
        <v>2020</v>
      </c>
      <c r="C10933">
        <v>2020</v>
      </c>
      <c r="D10933" t="s">
        <v>475</v>
      </c>
      <c r="E10933" t="s">
        <v>476</v>
      </c>
      <c r="F10933" t="s">
        <v>316</v>
      </c>
      <c r="G10933" t="s">
        <v>315</v>
      </c>
      <c r="H10933">
        <v>377</v>
      </c>
      <c r="I10933">
        <v>20395527</v>
      </c>
      <c r="J10933">
        <v>1.8</v>
      </c>
      <c r="K10933" s="2" t="str">
        <f t="shared" si="170"/>
        <v>202050-54 yearsGR113-028</v>
      </c>
    </row>
    <row r="10934" spans="2:11" x14ac:dyDescent="0.35">
      <c r="B10934">
        <v>2020</v>
      </c>
      <c r="C10934">
        <v>2020</v>
      </c>
      <c r="D10934" t="s">
        <v>475</v>
      </c>
      <c r="E10934" t="s">
        <v>476</v>
      </c>
      <c r="F10934" t="s">
        <v>314</v>
      </c>
      <c r="G10934" t="s">
        <v>313</v>
      </c>
      <c r="H10934">
        <v>2799</v>
      </c>
      <c r="I10934">
        <v>20395527</v>
      </c>
      <c r="J10934">
        <v>13.7</v>
      </c>
      <c r="K10934" s="2" t="str">
        <f t="shared" si="170"/>
        <v>202050-54 yearsGR113-029</v>
      </c>
    </row>
    <row r="10935" spans="2:11" x14ac:dyDescent="0.35">
      <c r="B10935">
        <v>2020</v>
      </c>
      <c r="C10935">
        <v>2020</v>
      </c>
      <c r="D10935" t="s">
        <v>475</v>
      </c>
      <c r="E10935" t="s">
        <v>476</v>
      </c>
      <c r="F10935" t="s">
        <v>312</v>
      </c>
      <c r="G10935" t="s">
        <v>311</v>
      </c>
      <c r="H10935">
        <v>462</v>
      </c>
      <c r="I10935">
        <v>20395527</v>
      </c>
      <c r="J10935">
        <v>2.2999999999999998</v>
      </c>
      <c r="K10935" s="2" t="str">
        <f t="shared" si="170"/>
        <v>202050-54 yearsGR113-030</v>
      </c>
    </row>
    <row r="10936" spans="2:11" x14ac:dyDescent="0.35">
      <c r="B10936">
        <v>2020</v>
      </c>
      <c r="C10936">
        <v>2020</v>
      </c>
      <c r="D10936" t="s">
        <v>475</v>
      </c>
      <c r="E10936" t="s">
        <v>476</v>
      </c>
      <c r="F10936" t="s">
        <v>310</v>
      </c>
      <c r="G10936" t="s">
        <v>309</v>
      </c>
      <c r="H10936">
        <v>442</v>
      </c>
      <c r="I10936">
        <v>20395527</v>
      </c>
      <c r="J10936">
        <v>2.2000000000000002</v>
      </c>
      <c r="K10936" s="2" t="str">
        <f t="shared" si="170"/>
        <v>202050-54 yearsGR113-031</v>
      </c>
    </row>
    <row r="10937" spans="2:11" x14ac:dyDescent="0.35">
      <c r="B10937">
        <v>2020</v>
      </c>
      <c r="C10937">
        <v>2020</v>
      </c>
      <c r="D10937" t="s">
        <v>475</v>
      </c>
      <c r="E10937" t="s">
        <v>476</v>
      </c>
      <c r="F10937" t="s">
        <v>308</v>
      </c>
      <c r="G10937" t="s">
        <v>307</v>
      </c>
      <c r="H10937">
        <v>695</v>
      </c>
      <c r="I10937">
        <v>20395527</v>
      </c>
      <c r="J10937">
        <v>3.4</v>
      </c>
      <c r="K10937" s="2" t="str">
        <f t="shared" si="170"/>
        <v>202050-54 yearsGR113-032</v>
      </c>
    </row>
    <row r="10938" spans="2:11" x14ac:dyDescent="0.35">
      <c r="B10938">
        <v>2020</v>
      </c>
      <c r="C10938">
        <v>2020</v>
      </c>
      <c r="D10938" t="s">
        <v>475</v>
      </c>
      <c r="E10938" t="s">
        <v>476</v>
      </c>
      <c r="F10938" t="s">
        <v>306</v>
      </c>
      <c r="G10938" t="s">
        <v>305</v>
      </c>
      <c r="H10938">
        <v>253</v>
      </c>
      <c r="I10938">
        <v>20395527</v>
      </c>
      <c r="J10938">
        <v>1.2</v>
      </c>
      <c r="K10938" s="2" t="str">
        <f t="shared" si="170"/>
        <v>202050-54 yearsGR113-033</v>
      </c>
    </row>
    <row r="10939" spans="2:11" x14ac:dyDescent="0.35">
      <c r="B10939">
        <v>2020</v>
      </c>
      <c r="C10939">
        <v>2020</v>
      </c>
      <c r="D10939" t="s">
        <v>475</v>
      </c>
      <c r="E10939" t="s">
        <v>476</v>
      </c>
      <c r="F10939" t="s">
        <v>304</v>
      </c>
      <c r="G10939" t="s">
        <v>303</v>
      </c>
      <c r="H10939">
        <v>578</v>
      </c>
      <c r="I10939">
        <v>20395527</v>
      </c>
      <c r="J10939">
        <v>2.8</v>
      </c>
      <c r="K10939" s="2" t="str">
        <f t="shared" si="170"/>
        <v>202050-54 yearsGR113-034</v>
      </c>
    </row>
    <row r="10940" spans="2:11" x14ac:dyDescent="0.35">
      <c r="B10940">
        <v>2020</v>
      </c>
      <c r="C10940">
        <v>2020</v>
      </c>
      <c r="D10940" t="s">
        <v>475</v>
      </c>
      <c r="E10940" t="s">
        <v>476</v>
      </c>
      <c r="F10940" t="s">
        <v>302</v>
      </c>
      <c r="G10940" t="s">
        <v>301</v>
      </c>
      <c r="H10940">
        <v>242</v>
      </c>
      <c r="I10940">
        <v>20395527</v>
      </c>
      <c r="J10940">
        <v>1.2</v>
      </c>
      <c r="K10940" s="2" t="str">
        <f t="shared" ref="K10940:K11003" si="171">C10940&amp;D10940&amp;G10940</f>
        <v>202050-54 yearsGR113-035</v>
      </c>
    </row>
    <row r="10941" spans="2:11" x14ac:dyDescent="0.35">
      <c r="B10941">
        <v>2020</v>
      </c>
      <c r="C10941">
        <v>2020</v>
      </c>
      <c r="D10941" t="s">
        <v>475</v>
      </c>
      <c r="E10941" t="s">
        <v>476</v>
      </c>
      <c r="F10941" t="s">
        <v>300</v>
      </c>
      <c r="G10941" t="s">
        <v>299</v>
      </c>
      <c r="H10941">
        <v>1091</v>
      </c>
      <c r="I10941">
        <v>20395527</v>
      </c>
      <c r="J10941">
        <v>5.3</v>
      </c>
      <c r="K10941" s="2" t="str">
        <f t="shared" si="171"/>
        <v>202050-54 yearsGR113-036</v>
      </c>
    </row>
    <row r="10942" spans="2:11" x14ac:dyDescent="0.35">
      <c r="B10942">
        <v>2020</v>
      </c>
      <c r="C10942">
        <v>2020</v>
      </c>
      <c r="D10942" t="s">
        <v>475</v>
      </c>
      <c r="E10942" t="s">
        <v>476</v>
      </c>
      <c r="F10942" t="s">
        <v>298</v>
      </c>
      <c r="G10942" t="s">
        <v>297</v>
      </c>
      <c r="H10942">
        <v>1490</v>
      </c>
      <c r="I10942">
        <v>20395527</v>
      </c>
      <c r="J10942">
        <v>7.3</v>
      </c>
      <c r="K10942" s="2" t="str">
        <f t="shared" si="171"/>
        <v>202050-54 yearsGR113-037</v>
      </c>
    </row>
    <row r="10943" spans="2:11" x14ac:dyDescent="0.35">
      <c r="B10943">
        <v>2020</v>
      </c>
      <c r="C10943">
        <v>2020</v>
      </c>
      <c r="D10943" t="s">
        <v>475</v>
      </c>
      <c r="E10943" t="s">
        <v>476</v>
      </c>
      <c r="F10943" t="s">
        <v>296</v>
      </c>
      <c r="G10943" t="s">
        <v>295</v>
      </c>
      <c r="H10943">
        <v>55</v>
      </c>
      <c r="I10943">
        <v>20395527</v>
      </c>
      <c r="J10943">
        <v>0.3</v>
      </c>
      <c r="K10943" s="2" t="str">
        <f t="shared" si="171"/>
        <v>202050-54 yearsGR113-038</v>
      </c>
    </row>
    <row r="10944" spans="2:11" x14ac:dyDescent="0.35">
      <c r="B10944">
        <v>2020</v>
      </c>
      <c r="C10944">
        <v>2020</v>
      </c>
      <c r="D10944" t="s">
        <v>475</v>
      </c>
      <c r="E10944" t="s">
        <v>476</v>
      </c>
      <c r="F10944" t="s">
        <v>294</v>
      </c>
      <c r="G10944" t="s">
        <v>293</v>
      </c>
      <c r="H10944">
        <v>507</v>
      </c>
      <c r="I10944">
        <v>20395527</v>
      </c>
      <c r="J10944">
        <v>2.5</v>
      </c>
      <c r="K10944" s="2" t="str">
        <f t="shared" si="171"/>
        <v>202050-54 yearsGR113-039</v>
      </c>
    </row>
    <row r="10945" spans="2:11" x14ac:dyDescent="0.35">
      <c r="B10945">
        <v>2020</v>
      </c>
      <c r="C10945">
        <v>2020</v>
      </c>
      <c r="D10945" t="s">
        <v>475</v>
      </c>
      <c r="E10945" t="s">
        <v>476</v>
      </c>
      <c r="F10945" t="s">
        <v>292</v>
      </c>
      <c r="G10945" t="s">
        <v>291</v>
      </c>
      <c r="H10945">
        <v>575</v>
      </c>
      <c r="I10945">
        <v>20395527</v>
      </c>
      <c r="J10945">
        <v>2.8</v>
      </c>
      <c r="K10945" s="2" t="str">
        <f t="shared" si="171"/>
        <v>202050-54 yearsGR113-040</v>
      </c>
    </row>
    <row r="10946" spans="2:11" x14ac:dyDescent="0.35">
      <c r="B10946">
        <v>2020</v>
      </c>
      <c r="C10946">
        <v>2020</v>
      </c>
      <c r="D10946" t="s">
        <v>475</v>
      </c>
      <c r="E10946" t="s">
        <v>476</v>
      </c>
      <c r="F10946" t="s">
        <v>290</v>
      </c>
      <c r="G10946" t="s">
        <v>289</v>
      </c>
      <c r="H10946">
        <v>351</v>
      </c>
      <c r="I10946">
        <v>20395527</v>
      </c>
      <c r="J10946">
        <v>1.7</v>
      </c>
      <c r="K10946" s="2" t="str">
        <f t="shared" si="171"/>
        <v>202050-54 yearsGR113-041</v>
      </c>
    </row>
    <row r="10947" spans="2:11" x14ac:dyDescent="0.35">
      <c r="B10947">
        <v>2020</v>
      </c>
      <c r="C10947">
        <v>2020</v>
      </c>
      <c r="D10947" t="s">
        <v>475</v>
      </c>
      <c r="E10947" t="s">
        <v>476</v>
      </c>
      <c r="F10947" t="s">
        <v>288</v>
      </c>
      <c r="G10947" t="s">
        <v>287</v>
      </c>
      <c r="H10947">
        <v>2</v>
      </c>
      <c r="I10947">
        <v>20395527</v>
      </c>
      <c r="J10947" t="s">
        <v>102</v>
      </c>
      <c r="K10947" s="2" t="str">
        <f t="shared" si="171"/>
        <v>202050-54 yearsGR113-042</v>
      </c>
    </row>
    <row r="10948" spans="2:11" x14ac:dyDescent="0.35">
      <c r="B10948">
        <v>2020</v>
      </c>
      <c r="C10948">
        <v>2020</v>
      </c>
      <c r="D10948" t="s">
        <v>475</v>
      </c>
      <c r="E10948" t="s">
        <v>476</v>
      </c>
      <c r="F10948" t="s">
        <v>286</v>
      </c>
      <c r="G10948" t="s">
        <v>285</v>
      </c>
      <c r="H10948">
        <v>2675</v>
      </c>
      <c r="I10948">
        <v>20395527</v>
      </c>
      <c r="J10948">
        <v>13.1</v>
      </c>
      <c r="K10948" s="2" t="str">
        <f t="shared" si="171"/>
        <v>202050-54 yearsGR113-043</v>
      </c>
    </row>
    <row r="10949" spans="2:11" x14ac:dyDescent="0.35">
      <c r="B10949">
        <v>2020</v>
      </c>
      <c r="C10949">
        <v>2020</v>
      </c>
      <c r="D10949" t="s">
        <v>475</v>
      </c>
      <c r="E10949" t="s">
        <v>476</v>
      </c>
      <c r="F10949" t="s">
        <v>284</v>
      </c>
      <c r="G10949" t="s">
        <v>283</v>
      </c>
      <c r="H10949">
        <v>275</v>
      </c>
      <c r="I10949">
        <v>20395527</v>
      </c>
      <c r="J10949">
        <v>1.3</v>
      </c>
      <c r="K10949" s="2" t="str">
        <f t="shared" si="171"/>
        <v>202050-54 yearsGR113-044</v>
      </c>
    </row>
    <row r="10950" spans="2:11" x14ac:dyDescent="0.35">
      <c r="B10950">
        <v>2020</v>
      </c>
      <c r="C10950">
        <v>2020</v>
      </c>
      <c r="D10950" t="s">
        <v>475</v>
      </c>
      <c r="E10950" t="s">
        <v>476</v>
      </c>
      <c r="F10950" t="s">
        <v>282</v>
      </c>
      <c r="G10950" t="s">
        <v>281</v>
      </c>
      <c r="H10950">
        <v>147</v>
      </c>
      <c r="I10950">
        <v>20395527</v>
      </c>
      <c r="J10950">
        <v>0.7</v>
      </c>
      <c r="K10950" s="2" t="str">
        <f t="shared" si="171"/>
        <v>202050-54 yearsGR113-045</v>
      </c>
    </row>
    <row r="10951" spans="2:11" x14ac:dyDescent="0.35">
      <c r="B10951">
        <v>2020</v>
      </c>
      <c r="C10951">
        <v>2020</v>
      </c>
      <c r="D10951" t="s">
        <v>475</v>
      </c>
      <c r="E10951" t="s">
        <v>476</v>
      </c>
      <c r="F10951" t="s">
        <v>280</v>
      </c>
      <c r="G10951" t="s">
        <v>279</v>
      </c>
      <c r="H10951">
        <v>4668</v>
      </c>
      <c r="I10951">
        <v>20395527</v>
      </c>
      <c r="J10951">
        <v>22.9</v>
      </c>
      <c r="K10951" s="2" t="str">
        <f t="shared" si="171"/>
        <v>202050-54 yearsGR113-046</v>
      </c>
    </row>
    <row r="10952" spans="2:11" x14ac:dyDescent="0.35">
      <c r="B10952">
        <v>2020</v>
      </c>
      <c r="C10952">
        <v>2020</v>
      </c>
      <c r="D10952" t="s">
        <v>475</v>
      </c>
      <c r="E10952" t="s">
        <v>476</v>
      </c>
      <c r="F10952" t="s">
        <v>278</v>
      </c>
      <c r="G10952" t="s">
        <v>277</v>
      </c>
      <c r="H10952">
        <v>165</v>
      </c>
      <c r="I10952">
        <v>20395527</v>
      </c>
      <c r="J10952">
        <v>0.8</v>
      </c>
      <c r="K10952" s="2" t="str">
        <f t="shared" si="171"/>
        <v>202050-54 yearsGR113-047</v>
      </c>
    </row>
    <row r="10953" spans="2:11" x14ac:dyDescent="0.35">
      <c r="B10953">
        <v>2020</v>
      </c>
      <c r="C10953">
        <v>2020</v>
      </c>
      <c r="D10953" t="s">
        <v>475</v>
      </c>
      <c r="E10953" t="s">
        <v>476</v>
      </c>
      <c r="F10953" t="s">
        <v>276</v>
      </c>
      <c r="G10953" t="s">
        <v>275</v>
      </c>
      <c r="H10953">
        <v>155</v>
      </c>
      <c r="I10953">
        <v>20395527</v>
      </c>
      <c r="J10953">
        <v>0.8</v>
      </c>
      <c r="K10953" s="2" t="str">
        <f t="shared" si="171"/>
        <v>202050-54 yearsGR113-048</v>
      </c>
    </row>
    <row r="10954" spans="2:11" x14ac:dyDescent="0.35">
      <c r="B10954">
        <v>2020</v>
      </c>
      <c r="C10954">
        <v>2020</v>
      </c>
      <c r="D10954" t="s">
        <v>475</v>
      </c>
      <c r="E10954" t="s">
        <v>476</v>
      </c>
      <c r="F10954" t="s">
        <v>274</v>
      </c>
      <c r="G10954" t="s">
        <v>273</v>
      </c>
      <c r="H10954">
        <v>10</v>
      </c>
      <c r="I10954">
        <v>20395527</v>
      </c>
      <c r="J10954" t="s">
        <v>102</v>
      </c>
      <c r="K10954" s="2" t="str">
        <f t="shared" si="171"/>
        <v>202050-54 yearsGR113-049</v>
      </c>
    </row>
    <row r="10955" spans="2:11" x14ac:dyDescent="0.35">
      <c r="B10955">
        <v>2020</v>
      </c>
      <c r="C10955">
        <v>2020</v>
      </c>
      <c r="D10955" t="s">
        <v>475</v>
      </c>
      <c r="E10955" t="s">
        <v>476</v>
      </c>
      <c r="F10955" t="s">
        <v>272</v>
      </c>
      <c r="G10955" t="s">
        <v>271</v>
      </c>
      <c r="H10955">
        <v>26</v>
      </c>
      <c r="I10955">
        <v>20395527</v>
      </c>
      <c r="J10955">
        <v>0.1</v>
      </c>
      <c r="K10955" s="2" t="str">
        <f t="shared" si="171"/>
        <v>202050-54 yearsGR113-050</v>
      </c>
    </row>
    <row r="10956" spans="2:11" x14ac:dyDescent="0.35">
      <c r="B10956">
        <v>2020</v>
      </c>
      <c r="C10956">
        <v>2020</v>
      </c>
      <c r="D10956" t="s">
        <v>475</v>
      </c>
      <c r="E10956" t="s">
        <v>476</v>
      </c>
      <c r="F10956" t="s">
        <v>270</v>
      </c>
      <c r="G10956" t="s">
        <v>269</v>
      </c>
      <c r="H10956">
        <v>70</v>
      </c>
      <c r="I10956">
        <v>20395527</v>
      </c>
      <c r="J10956">
        <v>0.3</v>
      </c>
      <c r="K10956" s="2" t="str">
        <f t="shared" si="171"/>
        <v>202050-54 yearsGR113-051</v>
      </c>
    </row>
    <row r="10957" spans="2:11" x14ac:dyDescent="0.35">
      <c r="B10957">
        <v>2020</v>
      </c>
      <c r="C10957">
        <v>2020</v>
      </c>
      <c r="D10957" t="s">
        <v>475</v>
      </c>
      <c r="E10957" t="s">
        <v>476</v>
      </c>
      <c r="F10957" t="s">
        <v>268</v>
      </c>
      <c r="G10957" t="s">
        <v>267</v>
      </c>
      <c r="H10957">
        <v>73</v>
      </c>
      <c r="I10957">
        <v>20395527</v>
      </c>
      <c r="J10957">
        <v>0.4</v>
      </c>
      <c r="K10957" s="2" t="str">
        <f t="shared" si="171"/>
        <v>202050-54 yearsGR113-052</v>
      </c>
    </row>
    <row r="10958" spans="2:11" x14ac:dyDescent="0.35">
      <c r="B10958">
        <v>2020</v>
      </c>
      <c r="C10958">
        <v>2020</v>
      </c>
      <c r="D10958" t="s">
        <v>475</v>
      </c>
      <c r="E10958" t="s">
        <v>476</v>
      </c>
      <c r="F10958" t="s">
        <v>266</v>
      </c>
      <c r="G10958" t="s">
        <v>265</v>
      </c>
      <c r="H10958">
        <v>26919</v>
      </c>
      <c r="I10958">
        <v>20395527</v>
      </c>
      <c r="J10958">
        <v>132</v>
      </c>
      <c r="K10958" s="2" t="str">
        <f t="shared" si="171"/>
        <v>202050-54 yearsGR113-053</v>
      </c>
    </row>
    <row r="10959" spans="2:11" x14ac:dyDescent="0.35">
      <c r="B10959">
        <v>2020</v>
      </c>
      <c r="C10959">
        <v>2020</v>
      </c>
      <c r="D10959" t="s">
        <v>475</v>
      </c>
      <c r="E10959" t="s">
        <v>476</v>
      </c>
      <c r="F10959" t="s">
        <v>264</v>
      </c>
      <c r="G10959" t="s">
        <v>263</v>
      </c>
      <c r="H10959">
        <v>21473</v>
      </c>
      <c r="I10959">
        <v>20395527</v>
      </c>
      <c r="J10959">
        <v>105.3</v>
      </c>
      <c r="K10959" s="2" t="str">
        <f t="shared" si="171"/>
        <v>202050-54 yearsGR113-054</v>
      </c>
    </row>
    <row r="10960" spans="2:11" x14ac:dyDescent="0.35">
      <c r="B10960">
        <v>2020</v>
      </c>
      <c r="C10960">
        <v>2020</v>
      </c>
      <c r="D10960" t="s">
        <v>475</v>
      </c>
      <c r="E10960" t="s">
        <v>476</v>
      </c>
      <c r="F10960" t="s">
        <v>262</v>
      </c>
      <c r="G10960" t="s">
        <v>261</v>
      </c>
      <c r="H10960">
        <v>102</v>
      </c>
      <c r="I10960">
        <v>20395527</v>
      </c>
      <c r="J10960">
        <v>0.5</v>
      </c>
      <c r="K10960" s="2" t="str">
        <f t="shared" si="171"/>
        <v>202050-54 yearsGR113-055</v>
      </c>
    </row>
    <row r="10961" spans="2:11" x14ac:dyDescent="0.35">
      <c r="B10961">
        <v>2020</v>
      </c>
      <c r="C10961">
        <v>2020</v>
      </c>
      <c r="D10961" t="s">
        <v>475</v>
      </c>
      <c r="E10961" t="s">
        <v>476</v>
      </c>
      <c r="F10961" t="s">
        <v>260</v>
      </c>
      <c r="G10961" t="s">
        <v>259</v>
      </c>
      <c r="H10961">
        <v>2938</v>
      </c>
      <c r="I10961">
        <v>20395527</v>
      </c>
      <c r="J10961">
        <v>14.4</v>
      </c>
      <c r="K10961" s="2" t="str">
        <f t="shared" si="171"/>
        <v>202050-54 yearsGR113-056</v>
      </c>
    </row>
    <row r="10962" spans="2:11" x14ac:dyDescent="0.35">
      <c r="B10962">
        <v>2020</v>
      </c>
      <c r="C10962">
        <v>2020</v>
      </c>
      <c r="D10962" t="s">
        <v>475</v>
      </c>
      <c r="E10962" t="s">
        <v>476</v>
      </c>
      <c r="F10962" t="s">
        <v>258</v>
      </c>
      <c r="G10962" t="s">
        <v>257</v>
      </c>
      <c r="H10962">
        <v>228</v>
      </c>
      <c r="I10962">
        <v>20395527</v>
      </c>
      <c r="J10962">
        <v>1.1000000000000001</v>
      </c>
      <c r="K10962" s="2" t="str">
        <f t="shared" si="171"/>
        <v>202050-54 yearsGR113-057</v>
      </c>
    </row>
    <row r="10963" spans="2:11" x14ac:dyDescent="0.35">
      <c r="B10963">
        <v>2020</v>
      </c>
      <c r="C10963">
        <v>2020</v>
      </c>
      <c r="D10963" t="s">
        <v>475</v>
      </c>
      <c r="E10963" t="s">
        <v>476</v>
      </c>
      <c r="F10963" t="s">
        <v>256</v>
      </c>
      <c r="G10963" t="s">
        <v>255</v>
      </c>
      <c r="H10963">
        <v>12199</v>
      </c>
      <c r="I10963">
        <v>20395527</v>
      </c>
      <c r="J10963">
        <v>59.8</v>
      </c>
      <c r="K10963" s="2" t="str">
        <f t="shared" si="171"/>
        <v>202050-54 yearsGR113-058</v>
      </c>
    </row>
    <row r="10964" spans="2:11" x14ac:dyDescent="0.35">
      <c r="B10964">
        <v>2020</v>
      </c>
      <c r="C10964">
        <v>2020</v>
      </c>
      <c r="D10964" t="s">
        <v>475</v>
      </c>
      <c r="E10964" t="s">
        <v>476</v>
      </c>
      <c r="F10964" t="s">
        <v>254</v>
      </c>
      <c r="G10964" t="s">
        <v>253</v>
      </c>
      <c r="H10964">
        <v>4388</v>
      </c>
      <c r="I10964">
        <v>20395527</v>
      </c>
      <c r="J10964">
        <v>21.5</v>
      </c>
      <c r="K10964" s="2" t="str">
        <f t="shared" si="171"/>
        <v>202050-54 yearsGR113-059</v>
      </c>
    </row>
    <row r="10965" spans="2:11" x14ac:dyDescent="0.35">
      <c r="B10965">
        <v>2020</v>
      </c>
      <c r="C10965">
        <v>2020</v>
      </c>
      <c r="D10965" t="s">
        <v>475</v>
      </c>
      <c r="E10965" t="s">
        <v>476</v>
      </c>
      <c r="F10965" t="s">
        <v>252</v>
      </c>
      <c r="G10965" t="s">
        <v>251</v>
      </c>
      <c r="H10965">
        <v>202</v>
      </c>
      <c r="I10965">
        <v>20395527</v>
      </c>
      <c r="J10965">
        <v>1</v>
      </c>
      <c r="K10965" s="2" t="str">
        <f t="shared" si="171"/>
        <v>202050-54 yearsGR113-060</v>
      </c>
    </row>
    <row r="10966" spans="2:11" x14ac:dyDescent="0.35">
      <c r="B10966">
        <v>2020</v>
      </c>
      <c r="C10966">
        <v>2020</v>
      </c>
      <c r="D10966" t="s">
        <v>475</v>
      </c>
      <c r="E10966" t="s">
        <v>476</v>
      </c>
      <c r="F10966" t="s">
        <v>250</v>
      </c>
      <c r="G10966" t="s">
        <v>249</v>
      </c>
      <c r="H10966">
        <v>7609</v>
      </c>
      <c r="I10966">
        <v>20395527</v>
      </c>
      <c r="J10966">
        <v>37.299999999999997</v>
      </c>
      <c r="K10966" s="2" t="str">
        <f t="shared" si="171"/>
        <v>202050-54 yearsGR113-061</v>
      </c>
    </row>
    <row r="10967" spans="2:11" x14ac:dyDescent="0.35">
      <c r="B10967">
        <v>2020</v>
      </c>
      <c r="C10967">
        <v>2020</v>
      </c>
      <c r="D10967" t="s">
        <v>475</v>
      </c>
      <c r="E10967" t="s">
        <v>476</v>
      </c>
      <c r="F10967" t="s">
        <v>248</v>
      </c>
      <c r="G10967" t="s">
        <v>247</v>
      </c>
      <c r="H10967">
        <v>4080</v>
      </c>
      <c r="I10967">
        <v>20395527</v>
      </c>
      <c r="J10967">
        <v>20</v>
      </c>
      <c r="K10967" s="2" t="str">
        <f t="shared" si="171"/>
        <v>202050-54 yearsGR113-062</v>
      </c>
    </row>
    <row r="10968" spans="2:11" x14ac:dyDescent="0.35">
      <c r="B10968">
        <v>2020</v>
      </c>
      <c r="C10968">
        <v>2020</v>
      </c>
      <c r="D10968" t="s">
        <v>475</v>
      </c>
      <c r="E10968" t="s">
        <v>476</v>
      </c>
      <c r="F10968" t="s">
        <v>246</v>
      </c>
      <c r="G10968" t="s">
        <v>245</v>
      </c>
      <c r="H10968">
        <v>3529</v>
      </c>
      <c r="I10968">
        <v>20395527</v>
      </c>
      <c r="J10968">
        <v>17.3</v>
      </c>
      <c r="K10968" s="2" t="str">
        <f t="shared" si="171"/>
        <v>202050-54 yearsGR113-063</v>
      </c>
    </row>
    <row r="10969" spans="2:11" x14ac:dyDescent="0.35">
      <c r="B10969">
        <v>2020</v>
      </c>
      <c r="C10969">
        <v>2020</v>
      </c>
      <c r="D10969" t="s">
        <v>475</v>
      </c>
      <c r="E10969" t="s">
        <v>476</v>
      </c>
      <c r="F10969" t="s">
        <v>244</v>
      </c>
      <c r="G10969" t="s">
        <v>243</v>
      </c>
      <c r="H10969">
        <v>6006</v>
      </c>
      <c r="I10969">
        <v>20395527</v>
      </c>
      <c r="J10969">
        <v>29.4</v>
      </c>
      <c r="K10969" s="2" t="str">
        <f t="shared" si="171"/>
        <v>202050-54 yearsGR113-064</v>
      </c>
    </row>
    <row r="10970" spans="2:11" x14ac:dyDescent="0.35">
      <c r="B10970">
        <v>2020</v>
      </c>
      <c r="C10970">
        <v>2020</v>
      </c>
      <c r="D10970" t="s">
        <v>475</v>
      </c>
      <c r="E10970" t="s">
        <v>476</v>
      </c>
      <c r="F10970" t="s">
        <v>242</v>
      </c>
      <c r="G10970" t="s">
        <v>241</v>
      </c>
      <c r="H10970">
        <v>125</v>
      </c>
      <c r="I10970">
        <v>20395527</v>
      </c>
      <c r="J10970">
        <v>0.6</v>
      </c>
      <c r="K10970" s="2" t="str">
        <f t="shared" si="171"/>
        <v>202050-54 yearsGR113-065</v>
      </c>
    </row>
    <row r="10971" spans="2:11" x14ac:dyDescent="0.35">
      <c r="B10971">
        <v>2020</v>
      </c>
      <c r="C10971">
        <v>2020</v>
      </c>
      <c r="D10971" t="s">
        <v>475</v>
      </c>
      <c r="E10971" t="s">
        <v>476</v>
      </c>
      <c r="F10971" t="s">
        <v>240</v>
      </c>
      <c r="G10971" t="s">
        <v>239</v>
      </c>
      <c r="H10971">
        <v>68</v>
      </c>
      <c r="I10971">
        <v>20395527</v>
      </c>
      <c r="J10971">
        <v>0.3</v>
      </c>
      <c r="K10971" s="2" t="str">
        <f t="shared" si="171"/>
        <v>202050-54 yearsGR113-066</v>
      </c>
    </row>
    <row r="10972" spans="2:11" x14ac:dyDescent="0.35">
      <c r="B10972">
        <v>2020</v>
      </c>
      <c r="C10972">
        <v>2020</v>
      </c>
      <c r="D10972" t="s">
        <v>475</v>
      </c>
      <c r="E10972" t="s">
        <v>476</v>
      </c>
      <c r="F10972" t="s">
        <v>238</v>
      </c>
      <c r="G10972" t="s">
        <v>237</v>
      </c>
      <c r="H10972">
        <v>1236</v>
      </c>
      <c r="I10972">
        <v>20395527</v>
      </c>
      <c r="J10972">
        <v>6.1</v>
      </c>
      <c r="K10972" s="2" t="str">
        <f t="shared" si="171"/>
        <v>202050-54 yearsGR113-067</v>
      </c>
    </row>
    <row r="10973" spans="2:11" x14ac:dyDescent="0.35">
      <c r="B10973">
        <v>2020</v>
      </c>
      <c r="C10973">
        <v>2020</v>
      </c>
      <c r="D10973" t="s">
        <v>475</v>
      </c>
      <c r="E10973" t="s">
        <v>476</v>
      </c>
      <c r="F10973" t="s">
        <v>236</v>
      </c>
      <c r="G10973" t="s">
        <v>235</v>
      </c>
      <c r="H10973">
        <v>4577</v>
      </c>
      <c r="I10973">
        <v>20395527</v>
      </c>
      <c r="J10973">
        <v>22.4</v>
      </c>
      <c r="K10973" s="2" t="str">
        <f t="shared" si="171"/>
        <v>202050-54 yearsGR113-068</v>
      </c>
    </row>
    <row r="10974" spans="2:11" x14ac:dyDescent="0.35">
      <c r="B10974">
        <v>2020</v>
      </c>
      <c r="C10974">
        <v>2020</v>
      </c>
      <c r="D10974" t="s">
        <v>475</v>
      </c>
      <c r="E10974" t="s">
        <v>476</v>
      </c>
      <c r="F10974" t="s">
        <v>234</v>
      </c>
      <c r="G10974" t="s">
        <v>233</v>
      </c>
      <c r="H10974">
        <v>1176</v>
      </c>
      <c r="I10974">
        <v>20395527</v>
      </c>
      <c r="J10974">
        <v>5.8</v>
      </c>
      <c r="K10974" s="2" t="str">
        <f t="shared" si="171"/>
        <v>202050-54 yearsGR113-069</v>
      </c>
    </row>
    <row r="10975" spans="2:11" x14ac:dyDescent="0.35">
      <c r="B10975">
        <v>2020</v>
      </c>
      <c r="C10975">
        <v>2020</v>
      </c>
      <c r="D10975" t="s">
        <v>475</v>
      </c>
      <c r="E10975" t="s">
        <v>476</v>
      </c>
      <c r="F10975" t="s">
        <v>232</v>
      </c>
      <c r="G10975" t="s">
        <v>231</v>
      </c>
      <c r="H10975">
        <v>3567</v>
      </c>
      <c r="I10975">
        <v>20395527</v>
      </c>
      <c r="J10975">
        <v>17.5</v>
      </c>
      <c r="K10975" s="2" t="str">
        <f t="shared" si="171"/>
        <v>202050-54 yearsGR113-070</v>
      </c>
    </row>
    <row r="10976" spans="2:11" x14ac:dyDescent="0.35">
      <c r="B10976">
        <v>2020</v>
      </c>
      <c r="C10976">
        <v>2020</v>
      </c>
      <c r="D10976" t="s">
        <v>475</v>
      </c>
      <c r="E10976" t="s">
        <v>476</v>
      </c>
      <c r="F10976" t="s">
        <v>230</v>
      </c>
      <c r="G10976" t="s">
        <v>229</v>
      </c>
      <c r="H10976">
        <v>55</v>
      </c>
      <c r="I10976">
        <v>20395527</v>
      </c>
      <c r="J10976">
        <v>0.3</v>
      </c>
      <c r="K10976" s="2" t="str">
        <f t="shared" si="171"/>
        <v>202050-54 yearsGR113-071</v>
      </c>
    </row>
    <row r="10977" spans="2:11" x14ac:dyDescent="0.35">
      <c r="B10977">
        <v>2020</v>
      </c>
      <c r="C10977">
        <v>2020</v>
      </c>
      <c r="D10977" t="s">
        <v>475</v>
      </c>
      <c r="E10977" t="s">
        <v>476</v>
      </c>
      <c r="F10977" t="s">
        <v>228</v>
      </c>
      <c r="G10977" t="s">
        <v>227</v>
      </c>
      <c r="H10977">
        <v>648</v>
      </c>
      <c r="I10977">
        <v>20395527</v>
      </c>
      <c r="J10977">
        <v>3.2</v>
      </c>
      <c r="K10977" s="2" t="str">
        <f t="shared" si="171"/>
        <v>202050-54 yearsGR113-072</v>
      </c>
    </row>
    <row r="10978" spans="2:11" x14ac:dyDescent="0.35">
      <c r="B10978">
        <v>2020</v>
      </c>
      <c r="C10978">
        <v>2020</v>
      </c>
      <c r="D10978" t="s">
        <v>475</v>
      </c>
      <c r="E10978" t="s">
        <v>476</v>
      </c>
      <c r="F10978" t="s">
        <v>226</v>
      </c>
      <c r="G10978" t="s">
        <v>225</v>
      </c>
      <c r="H10978">
        <v>393</v>
      </c>
      <c r="I10978">
        <v>20395527</v>
      </c>
      <c r="J10978">
        <v>1.9</v>
      </c>
      <c r="K10978" s="2" t="str">
        <f t="shared" si="171"/>
        <v>202050-54 yearsGR113-073</v>
      </c>
    </row>
    <row r="10979" spans="2:11" x14ac:dyDescent="0.35">
      <c r="B10979">
        <v>2020</v>
      </c>
      <c r="C10979">
        <v>2020</v>
      </c>
      <c r="D10979" t="s">
        <v>475</v>
      </c>
      <c r="E10979" t="s">
        <v>476</v>
      </c>
      <c r="F10979" t="s">
        <v>224</v>
      </c>
      <c r="G10979" t="s">
        <v>223</v>
      </c>
      <c r="H10979">
        <v>255</v>
      </c>
      <c r="I10979">
        <v>20395527</v>
      </c>
      <c r="J10979">
        <v>1.3</v>
      </c>
      <c r="K10979" s="2" t="str">
        <f t="shared" si="171"/>
        <v>202050-54 yearsGR113-074</v>
      </c>
    </row>
    <row r="10980" spans="2:11" x14ac:dyDescent="0.35">
      <c r="B10980">
        <v>2020</v>
      </c>
      <c r="C10980">
        <v>2020</v>
      </c>
      <c r="D10980" t="s">
        <v>475</v>
      </c>
      <c r="E10980" t="s">
        <v>476</v>
      </c>
      <c r="F10980" t="s">
        <v>222</v>
      </c>
      <c r="G10980" t="s">
        <v>221</v>
      </c>
      <c r="H10980">
        <v>371</v>
      </c>
      <c r="I10980">
        <v>20395527</v>
      </c>
      <c r="J10980">
        <v>1.8</v>
      </c>
      <c r="K10980" s="2" t="str">
        <f t="shared" si="171"/>
        <v>202050-54 yearsGR113-075</v>
      </c>
    </row>
    <row r="10981" spans="2:11" x14ac:dyDescent="0.35">
      <c r="B10981">
        <v>2020</v>
      </c>
      <c r="C10981">
        <v>2020</v>
      </c>
      <c r="D10981" t="s">
        <v>475</v>
      </c>
      <c r="E10981" t="s">
        <v>476</v>
      </c>
      <c r="F10981" t="s">
        <v>220</v>
      </c>
      <c r="G10981" t="s">
        <v>219</v>
      </c>
      <c r="H10981">
        <v>1543</v>
      </c>
      <c r="I10981">
        <v>20395527</v>
      </c>
      <c r="J10981">
        <v>7.6</v>
      </c>
      <c r="K10981" s="2" t="str">
        <f t="shared" si="171"/>
        <v>202050-54 yearsGR113-076</v>
      </c>
    </row>
    <row r="10982" spans="2:11" x14ac:dyDescent="0.35">
      <c r="B10982">
        <v>2020</v>
      </c>
      <c r="C10982">
        <v>2020</v>
      </c>
      <c r="D10982" t="s">
        <v>475</v>
      </c>
      <c r="E10982" t="s">
        <v>476</v>
      </c>
      <c r="F10982" t="s">
        <v>218</v>
      </c>
      <c r="G10982" t="s">
        <v>217</v>
      </c>
      <c r="H10982">
        <v>315</v>
      </c>
      <c r="I10982">
        <v>20395527</v>
      </c>
      <c r="J10982">
        <v>1.5</v>
      </c>
      <c r="K10982" s="2" t="str">
        <f t="shared" si="171"/>
        <v>202050-54 yearsGR113-077</v>
      </c>
    </row>
    <row r="10983" spans="2:11" x14ac:dyDescent="0.35">
      <c r="B10983">
        <v>2020</v>
      </c>
      <c r="C10983">
        <v>2020</v>
      </c>
      <c r="D10983" t="s">
        <v>475</v>
      </c>
      <c r="E10983" t="s">
        <v>476</v>
      </c>
      <c r="F10983" t="s">
        <v>216</v>
      </c>
      <c r="G10983" t="s">
        <v>215</v>
      </c>
      <c r="H10983">
        <v>1228</v>
      </c>
      <c r="I10983">
        <v>20395527</v>
      </c>
      <c r="J10983">
        <v>6</v>
      </c>
      <c r="K10983" s="2" t="str">
        <f t="shared" si="171"/>
        <v>202050-54 yearsGR113-078</v>
      </c>
    </row>
    <row r="10984" spans="2:11" x14ac:dyDescent="0.35">
      <c r="B10984">
        <v>2020</v>
      </c>
      <c r="C10984">
        <v>2020</v>
      </c>
      <c r="D10984" t="s">
        <v>475</v>
      </c>
      <c r="E10984" t="s">
        <v>476</v>
      </c>
      <c r="F10984" t="s">
        <v>214</v>
      </c>
      <c r="G10984" t="s">
        <v>213</v>
      </c>
      <c r="H10984">
        <v>11</v>
      </c>
      <c r="I10984">
        <v>20395527</v>
      </c>
      <c r="J10984" t="s">
        <v>102</v>
      </c>
      <c r="K10984" s="2" t="str">
        <f t="shared" si="171"/>
        <v>202050-54 yearsGR113-079</v>
      </c>
    </row>
    <row r="10985" spans="2:11" x14ac:dyDescent="0.35">
      <c r="B10985">
        <v>2020</v>
      </c>
      <c r="C10985">
        <v>2020</v>
      </c>
      <c r="D10985" t="s">
        <v>475</v>
      </c>
      <c r="E10985" t="s">
        <v>476</v>
      </c>
      <c r="F10985" t="s">
        <v>212</v>
      </c>
      <c r="G10985" t="s">
        <v>211</v>
      </c>
      <c r="H10985">
        <v>6</v>
      </c>
      <c r="I10985">
        <v>20395527</v>
      </c>
      <c r="J10985" t="s">
        <v>102</v>
      </c>
      <c r="K10985" s="2" t="str">
        <f t="shared" si="171"/>
        <v>202050-54 yearsGR113-080</v>
      </c>
    </row>
    <row r="10986" spans="2:11" x14ac:dyDescent="0.35">
      <c r="B10986">
        <v>2020</v>
      </c>
      <c r="C10986">
        <v>2020</v>
      </c>
      <c r="D10986" t="s">
        <v>475</v>
      </c>
      <c r="E10986" t="s">
        <v>476</v>
      </c>
      <c r="F10986" t="s">
        <v>210</v>
      </c>
      <c r="G10986" t="s">
        <v>209</v>
      </c>
      <c r="H10986">
        <v>5</v>
      </c>
      <c r="I10986">
        <v>20395527</v>
      </c>
      <c r="J10986" t="s">
        <v>102</v>
      </c>
      <c r="K10986" s="2" t="str">
        <f t="shared" si="171"/>
        <v>202050-54 yearsGR113-081</v>
      </c>
    </row>
    <row r="10987" spans="2:11" x14ac:dyDescent="0.35">
      <c r="B10987">
        <v>2020</v>
      </c>
      <c r="C10987">
        <v>2020</v>
      </c>
      <c r="D10987" t="s">
        <v>475</v>
      </c>
      <c r="E10987" t="s">
        <v>476</v>
      </c>
      <c r="F10987" t="s">
        <v>208</v>
      </c>
      <c r="G10987" t="s">
        <v>207</v>
      </c>
      <c r="H10987">
        <v>2500</v>
      </c>
      <c r="I10987">
        <v>20395527</v>
      </c>
      <c r="J10987">
        <v>12.3</v>
      </c>
      <c r="K10987" s="2" t="str">
        <f t="shared" si="171"/>
        <v>202050-54 yearsGR113-082</v>
      </c>
    </row>
    <row r="10988" spans="2:11" x14ac:dyDescent="0.35">
      <c r="B10988">
        <v>2020</v>
      </c>
      <c r="C10988">
        <v>2020</v>
      </c>
      <c r="D10988" t="s">
        <v>475</v>
      </c>
      <c r="E10988" t="s">
        <v>476</v>
      </c>
      <c r="F10988" t="s">
        <v>206</v>
      </c>
      <c r="G10988" t="s">
        <v>205</v>
      </c>
      <c r="H10988">
        <v>13</v>
      </c>
      <c r="I10988">
        <v>20395527</v>
      </c>
      <c r="J10988" t="s">
        <v>102</v>
      </c>
      <c r="K10988" s="2" t="str">
        <f t="shared" si="171"/>
        <v>202050-54 yearsGR113-083</v>
      </c>
    </row>
    <row r="10989" spans="2:11" x14ac:dyDescent="0.35">
      <c r="B10989">
        <v>2020</v>
      </c>
      <c r="C10989">
        <v>2020</v>
      </c>
      <c r="D10989" t="s">
        <v>475</v>
      </c>
      <c r="E10989" t="s">
        <v>476</v>
      </c>
      <c r="F10989" t="s">
        <v>204</v>
      </c>
      <c r="G10989" t="s">
        <v>203</v>
      </c>
      <c r="H10989">
        <v>119</v>
      </c>
      <c r="I10989">
        <v>20395527</v>
      </c>
      <c r="J10989">
        <v>0.6</v>
      </c>
      <c r="K10989" s="2" t="str">
        <f t="shared" si="171"/>
        <v>202050-54 yearsGR113-084</v>
      </c>
    </row>
    <row r="10990" spans="2:11" x14ac:dyDescent="0.35">
      <c r="B10990">
        <v>2020</v>
      </c>
      <c r="C10990">
        <v>2020</v>
      </c>
      <c r="D10990" t="s">
        <v>475</v>
      </c>
      <c r="E10990" t="s">
        <v>476</v>
      </c>
      <c r="F10990" t="s">
        <v>202</v>
      </c>
      <c r="G10990" t="s">
        <v>201</v>
      </c>
      <c r="H10990">
        <v>292</v>
      </c>
      <c r="I10990">
        <v>20395527</v>
      </c>
      <c r="J10990">
        <v>1.4</v>
      </c>
      <c r="K10990" s="2" t="str">
        <f t="shared" si="171"/>
        <v>202050-54 yearsGR113-085</v>
      </c>
    </row>
    <row r="10991" spans="2:11" x14ac:dyDescent="0.35">
      <c r="B10991">
        <v>2020</v>
      </c>
      <c r="C10991">
        <v>2020</v>
      </c>
      <c r="D10991" t="s">
        <v>475</v>
      </c>
      <c r="E10991" t="s">
        <v>476</v>
      </c>
      <c r="F10991" t="s">
        <v>200</v>
      </c>
      <c r="G10991" t="s">
        <v>199</v>
      </c>
      <c r="H10991">
        <v>2076</v>
      </c>
      <c r="I10991">
        <v>20395527</v>
      </c>
      <c r="J10991">
        <v>10.199999999999999</v>
      </c>
      <c r="K10991" s="2" t="str">
        <f t="shared" si="171"/>
        <v>202050-54 yearsGR113-086</v>
      </c>
    </row>
    <row r="10992" spans="2:11" x14ac:dyDescent="0.35">
      <c r="B10992">
        <v>2020</v>
      </c>
      <c r="C10992">
        <v>2020</v>
      </c>
      <c r="D10992" t="s">
        <v>475</v>
      </c>
      <c r="E10992" t="s">
        <v>476</v>
      </c>
      <c r="F10992" t="s">
        <v>198</v>
      </c>
      <c r="G10992" t="s">
        <v>197</v>
      </c>
      <c r="H10992">
        <v>6</v>
      </c>
      <c r="I10992">
        <v>20395527</v>
      </c>
      <c r="J10992" t="s">
        <v>102</v>
      </c>
      <c r="K10992" s="2" t="str">
        <f t="shared" si="171"/>
        <v>202050-54 yearsGR113-087</v>
      </c>
    </row>
    <row r="10993" spans="2:11" x14ac:dyDescent="0.35">
      <c r="B10993">
        <v>2020</v>
      </c>
      <c r="C10993">
        <v>2020</v>
      </c>
      <c r="D10993" t="s">
        <v>475</v>
      </c>
      <c r="E10993" t="s">
        <v>476</v>
      </c>
      <c r="F10993" t="s">
        <v>196</v>
      </c>
      <c r="G10993" t="s">
        <v>195</v>
      </c>
      <c r="H10993">
        <v>381</v>
      </c>
      <c r="I10993">
        <v>20395527</v>
      </c>
      <c r="J10993">
        <v>1.9</v>
      </c>
      <c r="K10993" s="2" t="str">
        <f t="shared" si="171"/>
        <v>202050-54 yearsGR113-088</v>
      </c>
    </row>
    <row r="10994" spans="2:11" x14ac:dyDescent="0.35">
      <c r="B10994">
        <v>2020</v>
      </c>
      <c r="C10994">
        <v>2020</v>
      </c>
      <c r="D10994" t="s">
        <v>475</v>
      </c>
      <c r="E10994" t="s">
        <v>476</v>
      </c>
      <c r="F10994" t="s">
        <v>194</v>
      </c>
      <c r="G10994" t="s">
        <v>193</v>
      </c>
      <c r="H10994">
        <v>1091</v>
      </c>
      <c r="I10994">
        <v>20395527</v>
      </c>
      <c r="J10994">
        <v>5.3</v>
      </c>
      <c r="K10994" s="2" t="str">
        <f t="shared" si="171"/>
        <v>202050-54 yearsGR113-089</v>
      </c>
    </row>
    <row r="10995" spans="2:11" x14ac:dyDescent="0.35">
      <c r="B10995">
        <v>2020</v>
      </c>
      <c r="C10995">
        <v>2020</v>
      </c>
      <c r="D10995" t="s">
        <v>475</v>
      </c>
      <c r="E10995" t="s">
        <v>476</v>
      </c>
      <c r="F10995" t="s">
        <v>192</v>
      </c>
      <c r="G10995" t="s">
        <v>191</v>
      </c>
      <c r="H10995">
        <v>141</v>
      </c>
      <c r="I10995">
        <v>20395527</v>
      </c>
      <c r="J10995">
        <v>0.7</v>
      </c>
      <c r="K10995" s="2" t="str">
        <f t="shared" si="171"/>
        <v>202050-54 yearsGR113-090</v>
      </c>
    </row>
    <row r="10996" spans="2:11" x14ac:dyDescent="0.35">
      <c r="B10996">
        <v>2020</v>
      </c>
      <c r="C10996">
        <v>2020</v>
      </c>
      <c r="D10996" t="s">
        <v>475</v>
      </c>
      <c r="E10996" t="s">
        <v>476</v>
      </c>
      <c r="F10996" t="s">
        <v>190</v>
      </c>
      <c r="G10996" t="s">
        <v>189</v>
      </c>
      <c r="H10996">
        <v>22</v>
      </c>
      <c r="I10996">
        <v>20395527</v>
      </c>
      <c r="J10996">
        <v>0.1</v>
      </c>
      <c r="K10996" s="2" t="str">
        <f t="shared" si="171"/>
        <v>202050-54 yearsGR113-091</v>
      </c>
    </row>
    <row r="10997" spans="2:11" x14ac:dyDescent="0.35">
      <c r="B10997">
        <v>2020</v>
      </c>
      <c r="C10997">
        <v>2020</v>
      </c>
      <c r="D10997" t="s">
        <v>475</v>
      </c>
      <c r="E10997" t="s">
        <v>476</v>
      </c>
      <c r="F10997" t="s">
        <v>188</v>
      </c>
      <c r="G10997" t="s">
        <v>187</v>
      </c>
      <c r="H10997">
        <v>64</v>
      </c>
      <c r="I10997">
        <v>20395527</v>
      </c>
      <c r="J10997">
        <v>0.3</v>
      </c>
      <c r="K10997" s="2" t="str">
        <f t="shared" si="171"/>
        <v>202050-54 yearsGR113-092</v>
      </c>
    </row>
    <row r="10998" spans="2:11" x14ac:dyDescent="0.35">
      <c r="B10998">
        <v>2020</v>
      </c>
      <c r="C10998">
        <v>2020</v>
      </c>
      <c r="D10998" t="s">
        <v>475</v>
      </c>
      <c r="E10998" t="s">
        <v>476</v>
      </c>
      <c r="F10998" t="s">
        <v>186</v>
      </c>
      <c r="G10998" t="s">
        <v>185</v>
      </c>
      <c r="H10998">
        <v>5754</v>
      </c>
      <c r="I10998">
        <v>20395527</v>
      </c>
      <c r="J10998">
        <v>28.2</v>
      </c>
      <c r="K10998" s="2" t="str">
        <f t="shared" si="171"/>
        <v>202050-54 yearsGR113-093</v>
      </c>
    </row>
    <row r="10999" spans="2:11" x14ac:dyDescent="0.35">
      <c r="B10999">
        <v>2020</v>
      </c>
      <c r="C10999">
        <v>2020</v>
      </c>
      <c r="D10999" t="s">
        <v>475</v>
      </c>
      <c r="E10999" t="s">
        <v>476</v>
      </c>
      <c r="F10999" t="s">
        <v>184</v>
      </c>
      <c r="G10999" t="s">
        <v>183</v>
      </c>
      <c r="H10999">
        <v>4061</v>
      </c>
      <c r="I10999">
        <v>20395527</v>
      </c>
      <c r="J10999">
        <v>19.899999999999999</v>
      </c>
      <c r="K10999" s="2" t="str">
        <f t="shared" si="171"/>
        <v>202050-54 yearsGR113-094</v>
      </c>
    </row>
    <row r="11000" spans="2:11" x14ac:dyDescent="0.35">
      <c r="B11000">
        <v>2020</v>
      </c>
      <c r="C11000">
        <v>2020</v>
      </c>
      <c r="D11000" t="s">
        <v>475</v>
      </c>
      <c r="E11000" t="s">
        <v>476</v>
      </c>
      <c r="F11000" t="s">
        <v>182</v>
      </c>
      <c r="G11000" t="s">
        <v>181</v>
      </c>
      <c r="H11000">
        <v>1693</v>
      </c>
      <c r="I11000">
        <v>20395527</v>
      </c>
      <c r="J11000">
        <v>8.3000000000000007</v>
      </c>
      <c r="K11000" s="2" t="str">
        <f t="shared" si="171"/>
        <v>202050-54 yearsGR113-095</v>
      </c>
    </row>
    <row r="11001" spans="2:11" x14ac:dyDescent="0.35">
      <c r="B11001">
        <v>2020</v>
      </c>
      <c r="C11001">
        <v>2020</v>
      </c>
      <c r="D11001" t="s">
        <v>475</v>
      </c>
      <c r="E11001" t="s">
        <v>476</v>
      </c>
      <c r="F11001" t="s">
        <v>180</v>
      </c>
      <c r="G11001" t="s">
        <v>179</v>
      </c>
      <c r="H11001">
        <v>87</v>
      </c>
      <c r="I11001">
        <v>20395527</v>
      </c>
      <c r="J11001">
        <v>0.4</v>
      </c>
      <c r="K11001" s="2" t="str">
        <f t="shared" si="171"/>
        <v>202050-54 yearsGR113-096</v>
      </c>
    </row>
    <row r="11002" spans="2:11" x14ac:dyDescent="0.35">
      <c r="B11002">
        <v>2020</v>
      </c>
      <c r="C11002">
        <v>2020</v>
      </c>
      <c r="D11002" t="s">
        <v>475</v>
      </c>
      <c r="E11002" t="s">
        <v>476</v>
      </c>
      <c r="F11002" t="s">
        <v>178</v>
      </c>
      <c r="G11002" t="s">
        <v>177</v>
      </c>
      <c r="H11002">
        <v>1443</v>
      </c>
      <c r="I11002">
        <v>20395527</v>
      </c>
      <c r="J11002">
        <v>7.1</v>
      </c>
      <c r="K11002" s="2" t="str">
        <f t="shared" si="171"/>
        <v>202050-54 yearsGR113-097</v>
      </c>
    </row>
    <row r="11003" spans="2:11" x14ac:dyDescent="0.35">
      <c r="B11003">
        <v>2020</v>
      </c>
      <c r="C11003">
        <v>2020</v>
      </c>
      <c r="D11003" t="s">
        <v>475</v>
      </c>
      <c r="E11003" t="s">
        <v>476</v>
      </c>
      <c r="F11003" t="s">
        <v>176</v>
      </c>
      <c r="G11003" t="s">
        <v>175</v>
      </c>
      <c r="H11003">
        <v>24</v>
      </c>
      <c r="I11003">
        <v>20395527</v>
      </c>
      <c r="J11003">
        <v>0.1</v>
      </c>
      <c r="K11003" s="2" t="str">
        <f t="shared" si="171"/>
        <v>202050-54 yearsGR113-098</v>
      </c>
    </row>
    <row r="11004" spans="2:11" x14ac:dyDescent="0.35">
      <c r="B11004">
        <v>2020</v>
      </c>
      <c r="C11004">
        <v>2020</v>
      </c>
      <c r="D11004" t="s">
        <v>475</v>
      </c>
      <c r="E11004" t="s">
        <v>476</v>
      </c>
      <c r="F11004" t="s">
        <v>174</v>
      </c>
      <c r="G11004" t="s">
        <v>173</v>
      </c>
      <c r="H11004">
        <v>13</v>
      </c>
      <c r="I11004">
        <v>20395527</v>
      </c>
      <c r="J11004" t="s">
        <v>102</v>
      </c>
      <c r="K11004" s="2" t="str">
        <f t="shared" ref="K11004:K11067" si="172">C11004&amp;D11004&amp;G11004</f>
        <v>202050-54 yearsGR113-099</v>
      </c>
    </row>
    <row r="11005" spans="2:11" x14ac:dyDescent="0.35">
      <c r="B11005">
        <v>2020</v>
      </c>
      <c r="C11005">
        <v>2020</v>
      </c>
      <c r="D11005" t="s">
        <v>475</v>
      </c>
      <c r="E11005" t="s">
        <v>476</v>
      </c>
      <c r="F11005" t="s">
        <v>172</v>
      </c>
      <c r="G11005" t="s">
        <v>171</v>
      </c>
      <c r="H11005">
        <v>1406</v>
      </c>
      <c r="I11005">
        <v>20395527</v>
      </c>
      <c r="J11005">
        <v>6.9</v>
      </c>
      <c r="K11005" s="2" t="str">
        <f t="shared" si="172"/>
        <v>202050-54 yearsGR113-100</v>
      </c>
    </row>
    <row r="11006" spans="2:11" x14ac:dyDescent="0.35">
      <c r="B11006">
        <v>2020</v>
      </c>
      <c r="C11006">
        <v>2020</v>
      </c>
      <c r="D11006" t="s">
        <v>475</v>
      </c>
      <c r="E11006" t="s">
        <v>476</v>
      </c>
      <c r="F11006" t="s">
        <v>168</v>
      </c>
      <c r="G11006" t="s">
        <v>167</v>
      </c>
      <c r="H11006">
        <v>52</v>
      </c>
      <c r="I11006">
        <v>20395527</v>
      </c>
      <c r="J11006">
        <v>0.3</v>
      </c>
      <c r="K11006" s="2" t="str">
        <f t="shared" si="172"/>
        <v>202050-54 yearsGR113-102</v>
      </c>
    </row>
    <row r="11007" spans="2:11" x14ac:dyDescent="0.35">
      <c r="B11007">
        <v>2020</v>
      </c>
      <c r="C11007">
        <v>2020</v>
      </c>
      <c r="D11007" t="s">
        <v>475</v>
      </c>
      <c r="E11007" t="s">
        <v>476</v>
      </c>
      <c r="F11007" t="s">
        <v>370</v>
      </c>
      <c r="G11007" t="s">
        <v>369</v>
      </c>
      <c r="H11007">
        <v>3</v>
      </c>
      <c r="I11007">
        <v>20395527</v>
      </c>
      <c r="J11007" t="s">
        <v>102</v>
      </c>
      <c r="K11007" s="2" t="str">
        <f t="shared" si="172"/>
        <v>202050-54 yearsGR113-103</v>
      </c>
    </row>
    <row r="11008" spans="2:11" x14ac:dyDescent="0.35">
      <c r="B11008">
        <v>2020</v>
      </c>
      <c r="C11008">
        <v>2020</v>
      </c>
      <c r="D11008" t="s">
        <v>475</v>
      </c>
      <c r="E11008" t="s">
        <v>476</v>
      </c>
      <c r="F11008" t="s">
        <v>166</v>
      </c>
      <c r="G11008" t="s">
        <v>165</v>
      </c>
      <c r="H11008">
        <v>14</v>
      </c>
      <c r="I11008">
        <v>20395527</v>
      </c>
      <c r="J11008" t="s">
        <v>102</v>
      </c>
      <c r="K11008" s="2" t="str">
        <f t="shared" si="172"/>
        <v>202050-54 yearsGR113-104</v>
      </c>
    </row>
    <row r="11009" spans="2:11" x14ac:dyDescent="0.35">
      <c r="B11009">
        <v>2020</v>
      </c>
      <c r="C11009">
        <v>2020</v>
      </c>
      <c r="D11009" t="s">
        <v>475</v>
      </c>
      <c r="E11009" t="s">
        <v>476</v>
      </c>
      <c r="F11009" t="s">
        <v>164</v>
      </c>
      <c r="G11009" t="s">
        <v>163</v>
      </c>
      <c r="H11009">
        <v>6</v>
      </c>
      <c r="I11009">
        <v>20395527</v>
      </c>
      <c r="J11009" t="s">
        <v>102</v>
      </c>
      <c r="K11009" s="2" t="str">
        <f t="shared" si="172"/>
        <v>202050-54 yearsGR113-105</v>
      </c>
    </row>
    <row r="11010" spans="2:11" x14ac:dyDescent="0.35">
      <c r="B11010">
        <v>2020</v>
      </c>
      <c r="C11010">
        <v>2020</v>
      </c>
      <c r="D11010" t="s">
        <v>475</v>
      </c>
      <c r="E11010" t="s">
        <v>476</v>
      </c>
      <c r="F11010" t="s">
        <v>162</v>
      </c>
      <c r="G11010" t="s">
        <v>161</v>
      </c>
      <c r="H11010">
        <v>1</v>
      </c>
      <c r="I11010">
        <v>20395527</v>
      </c>
      <c r="J11010" t="s">
        <v>102</v>
      </c>
      <c r="K11010" s="2" t="str">
        <f t="shared" si="172"/>
        <v>202050-54 yearsGR113-106</v>
      </c>
    </row>
    <row r="11011" spans="2:11" x14ac:dyDescent="0.35">
      <c r="B11011">
        <v>2020</v>
      </c>
      <c r="C11011">
        <v>2020</v>
      </c>
      <c r="D11011" t="s">
        <v>475</v>
      </c>
      <c r="E11011" t="s">
        <v>476</v>
      </c>
      <c r="F11011" t="s">
        <v>160</v>
      </c>
      <c r="G11011" t="s">
        <v>159</v>
      </c>
      <c r="H11011">
        <v>5</v>
      </c>
      <c r="I11011">
        <v>20395527</v>
      </c>
      <c r="J11011" t="s">
        <v>102</v>
      </c>
      <c r="K11011" s="2" t="str">
        <f t="shared" si="172"/>
        <v>202050-54 yearsGR113-107</v>
      </c>
    </row>
    <row r="11012" spans="2:11" x14ac:dyDescent="0.35">
      <c r="B11012">
        <v>2020</v>
      </c>
      <c r="C11012">
        <v>2020</v>
      </c>
      <c r="D11012" t="s">
        <v>475</v>
      </c>
      <c r="E11012" t="s">
        <v>476</v>
      </c>
      <c r="F11012" t="s">
        <v>354</v>
      </c>
      <c r="G11012" t="s">
        <v>353</v>
      </c>
      <c r="H11012">
        <v>4</v>
      </c>
      <c r="I11012">
        <v>20395527</v>
      </c>
      <c r="J11012" t="s">
        <v>102</v>
      </c>
      <c r="K11012" s="2" t="str">
        <f t="shared" si="172"/>
        <v>202050-54 yearsGR113-108</v>
      </c>
    </row>
    <row r="11013" spans="2:11" x14ac:dyDescent="0.35">
      <c r="B11013">
        <v>2020</v>
      </c>
      <c r="C11013">
        <v>2020</v>
      </c>
      <c r="D11013" t="s">
        <v>475</v>
      </c>
      <c r="E11013" t="s">
        <v>476</v>
      </c>
      <c r="F11013" t="s">
        <v>158</v>
      </c>
      <c r="G11013" t="s">
        <v>157</v>
      </c>
      <c r="H11013">
        <v>435</v>
      </c>
      <c r="I11013">
        <v>20395527</v>
      </c>
      <c r="J11013">
        <v>2.1</v>
      </c>
      <c r="K11013" s="2" t="str">
        <f t="shared" si="172"/>
        <v>202050-54 yearsGR113-109</v>
      </c>
    </row>
    <row r="11014" spans="2:11" x14ac:dyDescent="0.35">
      <c r="B11014">
        <v>2020</v>
      </c>
      <c r="C11014">
        <v>2020</v>
      </c>
      <c r="D11014" t="s">
        <v>475</v>
      </c>
      <c r="E11014" t="s">
        <v>476</v>
      </c>
      <c r="F11014" t="s">
        <v>156</v>
      </c>
      <c r="G11014" t="s">
        <v>155</v>
      </c>
      <c r="H11014">
        <v>1078</v>
      </c>
      <c r="I11014">
        <v>20395527</v>
      </c>
      <c r="J11014">
        <v>5.3</v>
      </c>
      <c r="K11014" s="2" t="str">
        <f t="shared" si="172"/>
        <v>202050-54 yearsGR113-110</v>
      </c>
    </row>
    <row r="11015" spans="2:11" x14ac:dyDescent="0.35">
      <c r="B11015">
        <v>2020</v>
      </c>
      <c r="C11015">
        <v>2020</v>
      </c>
      <c r="D11015" t="s">
        <v>475</v>
      </c>
      <c r="E11015" t="s">
        <v>476</v>
      </c>
      <c r="F11015" t="s">
        <v>154</v>
      </c>
      <c r="G11015" t="s">
        <v>153</v>
      </c>
      <c r="H11015">
        <v>11234</v>
      </c>
      <c r="I11015">
        <v>20395527</v>
      </c>
      <c r="J11015">
        <v>55.1</v>
      </c>
      <c r="K11015" s="2" t="str">
        <f t="shared" si="172"/>
        <v>202050-54 yearsGR113-111</v>
      </c>
    </row>
    <row r="11016" spans="2:11" x14ac:dyDescent="0.35">
      <c r="B11016">
        <v>2020</v>
      </c>
      <c r="C11016">
        <v>2020</v>
      </c>
      <c r="D11016" t="s">
        <v>475</v>
      </c>
      <c r="E11016" t="s">
        <v>476</v>
      </c>
      <c r="F11016" t="s">
        <v>152</v>
      </c>
      <c r="G11016" t="s">
        <v>151</v>
      </c>
      <c r="H11016">
        <v>14324</v>
      </c>
      <c r="I11016">
        <v>20395527</v>
      </c>
      <c r="J11016">
        <v>70.2</v>
      </c>
      <c r="K11016" s="2" t="str">
        <f t="shared" si="172"/>
        <v>202050-54 yearsGR113-112</v>
      </c>
    </row>
    <row r="11017" spans="2:11" x14ac:dyDescent="0.35">
      <c r="B11017">
        <v>2020</v>
      </c>
      <c r="C11017">
        <v>2020</v>
      </c>
      <c r="D11017" t="s">
        <v>475</v>
      </c>
      <c r="E11017" t="s">
        <v>476</v>
      </c>
      <c r="F11017" t="s">
        <v>150</v>
      </c>
      <c r="G11017" t="s">
        <v>149</v>
      </c>
      <c r="H11017">
        <v>3120</v>
      </c>
      <c r="I11017">
        <v>20395527</v>
      </c>
      <c r="J11017">
        <v>15.3</v>
      </c>
      <c r="K11017" s="2" t="str">
        <f t="shared" si="172"/>
        <v>202050-54 yearsGR113-113</v>
      </c>
    </row>
    <row r="11018" spans="2:11" x14ac:dyDescent="0.35">
      <c r="B11018">
        <v>2020</v>
      </c>
      <c r="C11018">
        <v>2020</v>
      </c>
      <c r="D11018" t="s">
        <v>475</v>
      </c>
      <c r="E11018" t="s">
        <v>476</v>
      </c>
      <c r="F11018" t="s">
        <v>148</v>
      </c>
      <c r="G11018" t="s">
        <v>147</v>
      </c>
      <c r="H11018">
        <v>2896</v>
      </c>
      <c r="I11018">
        <v>20395527</v>
      </c>
      <c r="J11018">
        <v>14.2</v>
      </c>
      <c r="K11018" s="2" t="str">
        <f t="shared" si="172"/>
        <v>202050-54 yearsGR113-114</v>
      </c>
    </row>
    <row r="11019" spans="2:11" x14ac:dyDescent="0.35">
      <c r="B11019">
        <v>2020</v>
      </c>
      <c r="C11019">
        <v>2020</v>
      </c>
      <c r="D11019" t="s">
        <v>475</v>
      </c>
      <c r="E11019" t="s">
        <v>476</v>
      </c>
      <c r="F11019" t="s">
        <v>146</v>
      </c>
      <c r="G11019" t="s">
        <v>145</v>
      </c>
      <c r="H11019">
        <v>84</v>
      </c>
      <c r="I11019">
        <v>20395527</v>
      </c>
      <c r="J11019">
        <v>0.4</v>
      </c>
      <c r="K11019" s="2" t="str">
        <f t="shared" si="172"/>
        <v>202050-54 yearsGR113-115</v>
      </c>
    </row>
    <row r="11020" spans="2:11" x14ac:dyDescent="0.35">
      <c r="B11020">
        <v>2020</v>
      </c>
      <c r="C11020">
        <v>2020</v>
      </c>
      <c r="D11020" t="s">
        <v>475</v>
      </c>
      <c r="E11020" t="s">
        <v>476</v>
      </c>
      <c r="F11020" t="s">
        <v>144</v>
      </c>
      <c r="G11020" t="s">
        <v>143</v>
      </c>
      <c r="H11020">
        <v>140</v>
      </c>
      <c r="I11020">
        <v>20395527</v>
      </c>
      <c r="J11020">
        <v>0.7</v>
      </c>
      <c r="K11020" s="2" t="str">
        <f t="shared" si="172"/>
        <v>202050-54 yearsGR113-116</v>
      </c>
    </row>
    <row r="11021" spans="2:11" x14ac:dyDescent="0.35">
      <c r="B11021">
        <v>2020</v>
      </c>
      <c r="C11021">
        <v>2020</v>
      </c>
      <c r="D11021" t="s">
        <v>475</v>
      </c>
      <c r="E11021" t="s">
        <v>476</v>
      </c>
      <c r="F11021" t="s">
        <v>142</v>
      </c>
      <c r="G11021" t="s">
        <v>141</v>
      </c>
      <c r="H11021">
        <v>11204</v>
      </c>
      <c r="I11021">
        <v>20395527</v>
      </c>
      <c r="J11021">
        <v>54.9</v>
      </c>
      <c r="K11021" s="2" t="str">
        <f t="shared" si="172"/>
        <v>202050-54 yearsGR113-117</v>
      </c>
    </row>
    <row r="11022" spans="2:11" x14ac:dyDescent="0.35">
      <c r="B11022">
        <v>2020</v>
      </c>
      <c r="C11022">
        <v>2020</v>
      </c>
      <c r="D11022" t="s">
        <v>475</v>
      </c>
      <c r="E11022" t="s">
        <v>476</v>
      </c>
      <c r="F11022" t="s">
        <v>140</v>
      </c>
      <c r="G11022" t="s">
        <v>139</v>
      </c>
      <c r="H11022">
        <v>772</v>
      </c>
      <c r="I11022">
        <v>20395527</v>
      </c>
      <c r="J11022">
        <v>3.8</v>
      </c>
      <c r="K11022" s="2" t="str">
        <f t="shared" si="172"/>
        <v>202050-54 yearsGR113-118</v>
      </c>
    </row>
    <row r="11023" spans="2:11" x14ac:dyDescent="0.35">
      <c r="B11023">
        <v>2020</v>
      </c>
      <c r="C11023">
        <v>2020</v>
      </c>
      <c r="D11023" t="s">
        <v>475</v>
      </c>
      <c r="E11023" t="s">
        <v>476</v>
      </c>
      <c r="F11023" t="s">
        <v>138</v>
      </c>
      <c r="G11023" t="s">
        <v>137</v>
      </c>
      <c r="H11023">
        <v>22</v>
      </c>
      <c r="I11023">
        <v>20395527</v>
      </c>
      <c r="J11023">
        <v>0.1</v>
      </c>
      <c r="K11023" s="2" t="str">
        <f t="shared" si="172"/>
        <v>202050-54 yearsGR113-119</v>
      </c>
    </row>
    <row r="11024" spans="2:11" x14ac:dyDescent="0.35">
      <c r="B11024">
        <v>2020</v>
      </c>
      <c r="C11024">
        <v>2020</v>
      </c>
      <c r="D11024" t="s">
        <v>475</v>
      </c>
      <c r="E11024" t="s">
        <v>476</v>
      </c>
      <c r="F11024" t="s">
        <v>136</v>
      </c>
      <c r="G11024" t="s">
        <v>135</v>
      </c>
      <c r="H11024">
        <v>265</v>
      </c>
      <c r="I11024">
        <v>20395527</v>
      </c>
      <c r="J11024">
        <v>1.3</v>
      </c>
      <c r="K11024" s="2" t="str">
        <f t="shared" si="172"/>
        <v>202050-54 yearsGR113-120</v>
      </c>
    </row>
    <row r="11025" spans="2:11" x14ac:dyDescent="0.35">
      <c r="B11025">
        <v>2020</v>
      </c>
      <c r="C11025">
        <v>2020</v>
      </c>
      <c r="D11025" t="s">
        <v>475</v>
      </c>
      <c r="E11025" t="s">
        <v>476</v>
      </c>
      <c r="F11025" t="s">
        <v>134</v>
      </c>
      <c r="G11025" t="s">
        <v>133</v>
      </c>
      <c r="H11025">
        <v>190</v>
      </c>
      <c r="I11025">
        <v>20395527</v>
      </c>
      <c r="J11025">
        <v>0.9</v>
      </c>
      <c r="K11025" s="2" t="str">
        <f t="shared" si="172"/>
        <v>202050-54 yearsGR113-121</v>
      </c>
    </row>
    <row r="11026" spans="2:11" x14ac:dyDescent="0.35">
      <c r="B11026">
        <v>2020</v>
      </c>
      <c r="C11026">
        <v>2020</v>
      </c>
      <c r="D11026" t="s">
        <v>475</v>
      </c>
      <c r="E11026" t="s">
        <v>476</v>
      </c>
      <c r="F11026" t="s">
        <v>132</v>
      </c>
      <c r="G11026" t="s">
        <v>131</v>
      </c>
      <c r="H11026">
        <v>9092</v>
      </c>
      <c r="I11026">
        <v>20395527</v>
      </c>
      <c r="J11026">
        <v>44.6</v>
      </c>
      <c r="K11026" s="2" t="str">
        <f t="shared" si="172"/>
        <v>202050-54 yearsGR113-122</v>
      </c>
    </row>
    <row r="11027" spans="2:11" x14ac:dyDescent="0.35">
      <c r="B11027">
        <v>2020</v>
      </c>
      <c r="C11027">
        <v>2020</v>
      </c>
      <c r="D11027" t="s">
        <v>475</v>
      </c>
      <c r="E11027" t="s">
        <v>476</v>
      </c>
      <c r="F11027" t="s">
        <v>130</v>
      </c>
      <c r="G11027" t="s">
        <v>129</v>
      </c>
      <c r="H11027">
        <v>863</v>
      </c>
      <c r="I11027">
        <v>20395527</v>
      </c>
      <c r="J11027">
        <v>4.2</v>
      </c>
      <c r="K11027" s="2" t="str">
        <f t="shared" si="172"/>
        <v>202050-54 yearsGR113-123</v>
      </c>
    </row>
    <row r="11028" spans="2:11" x14ac:dyDescent="0.35">
      <c r="B11028">
        <v>2020</v>
      </c>
      <c r="C11028">
        <v>2020</v>
      </c>
      <c r="D11028" t="s">
        <v>475</v>
      </c>
      <c r="E11028" t="s">
        <v>476</v>
      </c>
      <c r="F11028" t="s">
        <v>128</v>
      </c>
      <c r="G11028" t="s">
        <v>127</v>
      </c>
      <c r="H11028">
        <v>3671</v>
      </c>
      <c r="I11028">
        <v>20395527</v>
      </c>
      <c r="J11028">
        <v>18</v>
      </c>
      <c r="K11028" s="2" t="str">
        <f t="shared" si="172"/>
        <v>202050-54 yearsGR113-124</v>
      </c>
    </row>
    <row r="11029" spans="2:11" x14ac:dyDescent="0.35">
      <c r="B11029">
        <v>2020</v>
      </c>
      <c r="C11029">
        <v>2020</v>
      </c>
      <c r="D11029" t="s">
        <v>475</v>
      </c>
      <c r="E11029" t="s">
        <v>476</v>
      </c>
      <c r="F11029" t="s">
        <v>126</v>
      </c>
      <c r="G11029" t="s">
        <v>125</v>
      </c>
      <c r="H11029">
        <v>1742</v>
      </c>
      <c r="I11029">
        <v>20395527</v>
      </c>
      <c r="J11029">
        <v>8.5</v>
      </c>
      <c r="K11029" s="2" t="str">
        <f t="shared" si="172"/>
        <v>202050-54 yearsGR113-125</v>
      </c>
    </row>
    <row r="11030" spans="2:11" x14ac:dyDescent="0.35">
      <c r="B11030">
        <v>2020</v>
      </c>
      <c r="C11030">
        <v>2020</v>
      </c>
      <c r="D11030" t="s">
        <v>475</v>
      </c>
      <c r="E11030" t="s">
        <v>476</v>
      </c>
      <c r="F11030" t="s">
        <v>124</v>
      </c>
      <c r="G11030" t="s">
        <v>123</v>
      </c>
      <c r="H11030">
        <v>1929</v>
      </c>
      <c r="I11030">
        <v>20395527</v>
      </c>
      <c r="J11030">
        <v>9.5</v>
      </c>
      <c r="K11030" s="2" t="str">
        <f t="shared" si="172"/>
        <v>202050-54 yearsGR113-126</v>
      </c>
    </row>
    <row r="11031" spans="2:11" x14ac:dyDescent="0.35">
      <c r="B11031">
        <v>2020</v>
      </c>
      <c r="C11031">
        <v>2020</v>
      </c>
      <c r="D11031" t="s">
        <v>475</v>
      </c>
      <c r="E11031" t="s">
        <v>476</v>
      </c>
      <c r="F11031" t="s">
        <v>122</v>
      </c>
      <c r="G11031" t="s">
        <v>121</v>
      </c>
      <c r="H11031">
        <v>1147</v>
      </c>
      <c r="I11031">
        <v>20395527</v>
      </c>
      <c r="J11031">
        <v>5.6</v>
      </c>
      <c r="K11031" s="2" t="str">
        <f t="shared" si="172"/>
        <v>202050-54 yearsGR113-127</v>
      </c>
    </row>
    <row r="11032" spans="2:11" x14ac:dyDescent="0.35">
      <c r="B11032">
        <v>2020</v>
      </c>
      <c r="C11032">
        <v>2020</v>
      </c>
      <c r="D11032" t="s">
        <v>475</v>
      </c>
      <c r="E11032" t="s">
        <v>476</v>
      </c>
      <c r="F11032" t="s">
        <v>120</v>
      </c>
      <c r="G11032" t="s">
        <v>119</v>
      </c>
      <c r="H11032">
        <v>741</v>
      </c>
      <c r="I11032">
        <v>20395527</v>
      </c>
      <c r="J11032">
        <v>3.6</v>
      </c>
      <c r="K11032" s="2" t="str">
        <f t="shared" si="172"/>
        <v>202050-54 yearsGR113-128</v>
      </c>
    </row>
    <row r="11033" spans="2:11" x14ac:dyDescent="0.35">
      <c r="B11033">
        <v>2020</v>
      </c>
      <c r="C11033">
        <v>2020</v>
      </c>
      <c r="D11033" t="s">
        <v>475</v>
      </c>
      <c r="E11033" t="s">
        <v>476</v>
      </c>
      <c r="F11033" t="s">
        <v>118</v>
      </c>
      <c r="G11033" t="s">
        <v>117</v>
      </c>
      <c r="H11033">
        <v>406</v>
      </c>
      <c r="I11033">
        <v>20395527</v>
      </c>
      <c r="J11033">
        <v>2</v>
      </c>
      <c r="K11033" s="2" t="str">
        <f t="shared" si="172"/>
        <v>202050-54 yearsGR113-129</v>
      </c>
    </row>
    <row r="11034" spans="2:11" x14ac:dyDescent="0.35">
      <c r="B11034">
        <v>2020</v>
      </c>
      <c r="C11034">
        <v>2020</v>
      </c>
      <c r="D11034" t="s">
        <v>475</v>
      </c>
      <c r="E11034" t="s">
        <v>476</v>
      </c>
      <c r="F11034" t="s">
        <v>116</v>
      </c>
      <c r="G11034" t="s">
        <v>115</v>
      </c>
      <c r="H11034">
        <v>42</v>
      </c>
      <c r="I11034">
        <v>20395527</v>
      </c>
      <c r="J11034">
        <v>0.2</v>
      </c>
      <c r="K11034" s="2" t="str">
        <f t="shared" si="172"/>
        <v>202050-54 yearsGR113-130</v>
      </c>
    </row>
    <row r="11035" spans="2:11" x14ac:dyDescent="0.35">
      <c r="B11035">
        <v>2020</v>
      </c>
      <c r="C11035">
        <v>2020</v>
      </c>
      <c r="D11035" t="s">
        <v>475</v>
      </c>
      <c r="E11035" t="s">
        <v>476</v>
      </c>
      <c r="F11035" t="s">
        <v>114</v>
      </c>
      <c r="G11035" t="s">
        <v>113</v>
      </c>
      <c r="H11035">
        <v>587</v>
      </c>
      <c r="I11035">
        <v>20395527</v>
      </c>
      <c r="J11035">
        <v>2.9</v>
      </c>
      <c r="K11035" s="2" t="str">
        <f t="shared" si="172"/>
        <v>202050-54 yearsGR113-131</v>
      </c>
    </row>
    <row r="11036" spans="2:11" x14ac:dyDescent="0.35">
      <c r="B11036">
        <v>2020</v>
      </c>
      <c r="C11036">
        <v>2020</v>
      </c>
      <c r="D11036" t="s">
        <v>475</v>
      </c>
      <c r="E11036" t="s">
        <v>476</v>
      </c>
      <c r="F11036" t="s">
        <v>112</v>
      </c>
      <c r="G11036" t="s">
        <v>111</v>
      </c>
      <c r="H11036">
        <v>26</v>
      </c>
      <c r="I11036">
        <v>20395527</v>
      </c>
      <c r="J11036">
        <v>0.1</v>
      </c>
      <c r="K11036" s="2" t="str">
        <f t="shared" si="172"/>
        <v>202050-54 yearsGR113-132</v>
      </c>
    </row>
    <row r="11037" spans="2:11" x14ac:dyDescent="0.35">
      <c r="B11037">
        <v>2020</v>
      </c>
      <c r="C11037">
        <v>2020</v>
      </c>
      <c r="D11037" t="s">
        <v>475</v>
      </c>
      <c r="E11037" t="s">
        <v>476</v>
      </c>
      <c r="F11037" t="s">
        <v>110</v>
      </c>
      <c r="G11037" t="s">
        <v>109</v>
      </c>
      <c r="H11037">
        <v>561</v>
      </c>
      <c r="I11037">
        <v>20395527</v>
      </c>
      <c r="J11037">
        <v>2.8</v>
      </c>
      <c r="K11037" s="2" t="str">
        <f t="shared" si="172"/>
        <v>202050-54 yearsGR113-133</v>
      </c>
    </row>
    <row r="11038" spans="2:11" x14ac:dyDescent="0.35">
      <c r="B11038">
        <v>2020</v>
      </c>
      <c r="C11038">
        <v>2020</v>
      </c>
      <c r="D11038" t="s">
        <v>475</v>
      </c>
      <c r="E11038" t="s">
        <v>476</v>
      </c>
      <c r="F11038" t="s">
        <v>108</v>
      </c>
      <c r="G11038" t="s">
        <v>107</v>
      </c>
      <c r="H11038">
        <v>2</v>
      </c>
      <c r="I11038">
        <v>20395527</v>
      </c>
      <c r="J11038" t="s">
        <v>102</v>
      </c>
      <c r="K11038" s="2" t="str">
        <f t="shared" si="172"/>
        <v>202050-54 yearsGR113-134</v>
      </c>
    </row>
    <row r="11039" spans="2:11" x14ac:dyDescent="0.35">
      <c r="B11039">
        <v>2020</v>
      </c>
      <c r="C11039">
        <v>2020</v>
      </c>
      <c r="D11039" t="s">
        <v>475</v>
      </c>
      <c r="E11039" t="s">
        <v>476</v>
      </c>
      <c r="F11039" t="s">
        <v>106</v>
      </c>
      <c r="G11039" t="s">
        <v>105</v>
      </c>
      <c r="H11039">
        <v>277</v>
      </c>
      <c r="I11039">
        <v>20395527</v>
      </c>
      <c r="J11039">
        <v>1.4</v>
      </c>
      <c r="K11039" s="2" t="str">
        <f t="shared" si="172"/>
        <v>202050-54 yearsGR113-135</v>
      </c>
    </row>
    <row r="11040" spans="2:11" x14ac:dyDescent="0.35">
      <c r="B11040">
        <v>2020</v>
      </c>
      <c r="C11040">
        <v>2020</v>
      </c>
      <c r="D11040" t="s">
        <v>475</v>
      </c>
      <c r="E11040" t="s">
        <v>476</v>
      </c>
      <c r="F11040" t="s">
        <v>104</v>
      </c>
      <c r="G11040" t="s">
        <v>103</v>
      </c>
      <c r="H11040">
        <v>111</v>
      </c>
      <c r="I11040">
        <v>20395527</v>
      </c>
      <c r="J11040">
        <v>0.5</v>
      </c>
      <c r="K11040" s="2" t="str">
        <f t="shared" si="172"/>
        <v>202050-54 yearsGR113-136</v>
      </c>
    </row>
    <row r="11041" spans="2:11" x14ac:dyDescent="0.35">
      <c r="B11041">
        <v>2020</v>
      </c>
      <c r="C11041">
        <v>2020</v>
      </c>
      <c r="D11041" t="s">
        <v>475</v>
      </c>
      <c r="E11041" t="s">
        <v>476</v>
      </c>
      <c r="F11041" t="s">
        <v>101</v>
      </c>
      <c r="G11041" t="s">
        <v>100</v>
      </c>
      <c r="H11041">
        <v>10366</v>
      </c>
      <c r="I11041">
        <v>20395527</v>
      </c>
      <c r="J11041">
        <v>50.8</v>
      </c>
      <c r="K11041" s="2" t="str">
        <f t="shared" si="172"/>
        <v>202050-54 yearsGR113-137</v>
      </c>
    </row>
    <row r="11042" spans="2:11" x14ac:dyDescent="0.35">
      <c r="B11042">
        <v>2020</v>
      </c>
      <c r="C11042">
        <v>2020</v>
      </c>
      <c r="D11042" t="s">
        <v>477</v>
      </c>
      <c r="E11042" t="s">
        <v>478</v>
      </c>
      <c r="F11042" t="s">
        <v>364</v>
      </c>
      <c r="G11042" t="s">
        <v>363</v>
      </c>
      <c r="H11042">
        <v>2</v>
      </c>
      <c r="I11042">
        <v>21603099</v>
      </c>
      <c r="J11042" t="s">
        <v>102</v>
      </c>
      <c r="K11042" s="2" t="str">
        <f t="shared" si="172"/>
        <v>202055-59 yearsGR113-001</v>
      </c>
    </row>
    <row r="11043" spans="2:11" x14ac:dyDescent="0.35">
      <c r="B11043">
        <v>2020</v>
      </c>
      <c r="C11043">
        <v>2020</v>
      </c>
      <c r="D11043" t="s">
        <v>477</v>
      </c>
      <c r="E11043" t="s">
        <v>478</v>
      </c>
      <c r="F11043" t="s">
        <v>366</v>
      </c>
      <c r="G11043" t="s">
        <v>365</v>
      </c>
      <c r="H11043">
        <v>1</v>
      </c>
      <c r="I11043">
        <v>21603099</v>
      </c>
      <c r="J11043" t="s">
        <v>102</v>
      </c>
      <c r="K11043" s="2" t="str">
        <f t="shared" si="172"/>
        <v>202055-59 yearsGR113-002</v>
      </c>
    </row>
    <row r="11044" spans="2:11" x14ac:dyDescent="0.35">
      <c r="B11044">
        <v>2020</v>
      </c>
      <c r="C11044">
        <v>2020</v>
      </c>
      <c r="D11044" t="s">
        <v>477</v>
      </c>
      <c r="E11044" t="s">
        <v>478</v>
      </c>
      <c r="F11044" t="s">
        <v>352</v>
      </c>
      <c r="G11044" t="s">
        <v>351</v>
      </c>
      <c r="H11044">
        <v>301</v>
      </c>
      <c r="I11044">
        <v>21603099</v>
      </c>
      <c r="J11044">
        <v>1.4</v>
      </c>
      <c r="K11044" s="2" t="str">
        <f t="shared" si="172"/>
        <v>202055-59 yearsGR113-003</v>
      </c>
    </row>
    <row r="11045" spans="2:11" x14ac:dyDescent="0.35">
      <c r="B11045">
        <v>2020</v>
      </c>
      <c r="C11045">
        <v>2020</v>
      </c>
      <c r="D11045" t="s">
        <v>477</v>
      </c>
      <c r="E11045" t="s">
        <v>478</v>
      </c>
      <c r="F11045" t="s">
        <v>350</v>
      </c>
      <c r="G11045" t="s">
        <v>349</v>
      </c>
      <c r="H11045">
        <v>47</v>
      </c>
      <c r="I11045">
        <v>21603099</v>
      </c>
      <c r="J11045">
        <v>0.2</v>
      </c>
      <c r="K11045" s="2" t="str">
        <f t="shared" si="172"/>
        <v>202055-59 yearsGR113-004</v>
      </c>
    </row>
    <row r="11046" spans="2:11" x14ac:dyDescent="0.35">
      <c r="B11046">
        <v>2020</v>
      </c>
      <c r="C11046">
        <v>2020</v>
      </c>
      <c r="D11046" t="s">
        <v>477</v>
      </c>
      <c r="E11046" t="s">
        <v>478</v>
      </c>
      <c r="F11046" t="s">
        <v>348</v>
      </c>
      <c r="G11046" t="s">
        <v>347</v>
      </c>
      <c r="H11046">
        <v>32</v>
      </c>
      <c r="I11046">
        <v>21603099</v>
      </c>
      <c r="J11046">
        <v>0.1</v>
      </c>
      <c r="K11046" s="2" t="str">
        <f t="shared" si="172"/>
        <v>202055-59 yearsGR113-005</v>
      </c>
    </row>
    <row r="11047" spans="2:11" x14ac:dyDescent="0.35">
      <c r="B11047">
        <v>2020</v>
      </c>
      <c r="C11047">
        <v>2020</v>
      </c>
      <c r="D11047" t="s">
        <v>477</v>
      </c>
      <c r="E11047" t="s">
        <v>478</v>
      </c>
      <c r="F11047" t="s">
        <v>356</v>
      </c>
      <c r="G11047" t="s">
        <v>355</v>
      </c>
      <c r="H11047">
        <v>15</v>
      </c>
      <c r="I11047">
        <v>21603099</v>
      </c>
      <c r="J11047" t="s">
        <v>102</v>
      </c>
      <c r="K11047" s="2" t="str">
        <f t="shared" si="172"/>
        <v>202055-59 yearsGR113-006</v>
      </c>
    </row>
    <row r="11048" spans="2:11" x14ac:dyDescent="0.35">
      <c r="B11048">
        <v>2020</v>
      </c>
      <c r="C11048">
        <v>2020</v>
      </c>
      <c r="D11048" t="s">
        <v>477</v>
      </c>
      <c r="E11048" t="s">
        <v>478</v>
      </c>
      <c r="F11048" t="s">
        <v>344</v>
      </c>
      <c r="G11048" t="s">
        <v>343</v>
      </c>
      <c r="H11048">
        <v>2</v>
      </c>
      <c r="I11048">
        <v>21603099</v>
      </c>
      <c r="J11048" t="s">
        <v>102</v>
      </c>
      <c r="K11048" s="2" t="str">
        <f t="shared" si="172"/>
        <v>202055-59 yearsGR113-009</v>
      </c>
    </row>
    <row r="11049" spans="2:11" x14ac:dyDescent="0.35">
      <c r="B11049">
        <v>2020</v>
      </c>
      <c r="C11049">
        <v>2020</v>
      </c>
      <c r="D11049" t="s">
        <v>477</v>
      </c>
      <c r="E11049" t="s">
        <v>478</v>
      </c>
      <c r="F11049" t="s">
        <v>342</v>
      </c>
      <c r="G11049" t="s">
        <v>341</v>
      </c>
      <c r="H11049">
        <v>2556</v>
      </c>
      <c r="I11049">
        <v>21603099</v>
      </c>
      <c r="J11049">
        <v>11.8</v>
      </c>
      <c r="K11049" s="2" t="str">
        <f t="shared" si="172"/>
        <v>202055-59 yearsGR113-010</v>
      </c>
    </row>
    <row r="11050" spans="2:11" x14ac:dyDescent="0.35">
      <c r="B11050">
        <v>2020</v>
      </c>
      <c r="C11050">
        <v>2020</v>
      </c>
      <c r="D11050" t="s">
        <v>477</v>
      </c>
      <c r="E11050" t="s">
        <v>478</v>
      </c>
      <c r="F11050" t="s">
        <v>362</v>
      </c>
      <c r="G11050" t="s">
        <v>361</v>
      </c>
      <c r="H11050">
        <v>3</v>
      </c>
      <c r="I11050">
        <v>21603099</v>
      </c>
      <c r="J11050" t="s">
        <v>102</v>
      </c>
      <c r="K11050" s="2" t="str">
        <f t="shared" si="172"/>
        <v>202055-59 yearsGR113-011</v>
      </c>
    </row>
    <row r="11051" spans="2:11" x14ac:dyDescent="0.35">
      <c r="B11051">
        <v>2020</v>
      </c>
      <c r="C11051">
        <v>2020</v>
      </c>
      <c r="D11051" t="s">
        <v>477</v>
      </c>
      <c r="E11051" t="s">
        <v>478</v>
      </c>
      <c r="F11051" t="s">
        <v>340</v>
      </c>
      <c r="G11051" t="s">
        <v>339</v>
      </c>
      <c r="H11051">
        <v>675</v>
      </c>
      <c r="I11051">
        <v>21603099</v>
      </c>
      <c r="J11051">
        <v>3.1</v>
      </c>
      <c r="K11051" s="2" t="str">
        <f t="shared" si="172"/>
        <v>202055-59 yearsGR113-015</v>
      </c>
    </row>
    <row r="11052" spans="2:11" x14ac:dyDescent="0.35">
      <c r="B11052">
        <v>2020</v>
      </c>
      <c r="C11052">
        <v>2020</v>
      </c>
      <c r="D11052" t="s">
        <v>477</v>
      </c>
      <c r="E11052" t="s">
        <v>478</v>
      </c>
      <c r="F11052" t="s">
        <v>338</v>
      </c>
      <c r="G11052" t="s">
        <v>337</v>
      </c>
      <c r="H11052">
        <v>846</v>
      </c>
      <c r="I11052">
        <v>21603099</v>
      </c>
      <c r="J11052">
        <v>3.9</v>
      </c>
      <c r="K11052" s="2" t="str">
        <f t="shared" si="172"/>
        <v>202055-59 yearsGR113-016</v>
      </c>
    </row>
    <row r="11053" spans="2:11" x14ac:dyDescent="0.35">
      <c r="B11053">
        <v>2020</v>
      </c>
      <c r="C11053">
        <v>2020</v>
      </c>
      <c r="D11053" t="s">
        <v>477</v>
      </c>
      <c r="E11053" t="s">
        <v>478</v>
      </c>
      <c r="F11053" t="s">
        <v>360</v>
      </c>
      <c r="G11053" t="s">
        <v>359</v>
      </c>
      <c r="H11053">
        <v>1</v>
      </c>
      <c r="I11053">
        <v>21603099</v>
      </c>
      <c r="J11053" t="s">
        <v>102</v>
      </c>
      <c r="K11053" s="2" t="str">
        <f t="shared" si="172"/>
        <v>202055-59 yearsGR113-017</v>
      </c>
    </row>
    <row r="11054" spans="2:11" x14ac:dyDescent="0.35">
      <c r="B11054">
        <v>2020</v>
      </c>
      <c r="C11054">
        <v>2020</v>
      </c>
      <c r="D11054" t="s">
        <v>477</v>
      </c>
      <c r="E11054" t="s">
        <v>478</v>
      </c>
      <c r="F11054" t="s">
        <v>336</v>
      </c>
      <c r="G11054" t="s">
        <v>335</v>
      </c>
      <c r="H11054">
        <v>17354</v>
      </c>
      <c r="I11054">
        <v>21603099</v>
      </c>
      <c r="J11054">
        <v>80.3</v>
      </c>
      <c r="K11054" s="2" t="str">
        <f t="shared" si="172"/>
        <v>202055-59 yearsGR113-018</v>
      </c>
    </row>
    <row r="11055" spans="2:11" x14ac:dyDescent="0.35">
      <c r="B11055">
        <v>2020</v>
      </c>
      <c r="C11055">
        <v>2020</v>
      </c>
      <c r="D11055" t="s">
        <v>477</v>
      </c>
      <c r="E11055" t="s">
        <v>478</v>
      </c>
      <c r="F11055" t="s">
        <v>334</v>
      </c>
      <c r="G11055" t="s">
        <v>333</v>
      </c>
      <c r="H11055">
        <v>42808</v>
      </c>
      <c r="I11055">
        <v>21603099</v>
      </c>
      <c r="J11055">
        <v>198.2</v>
      </c>
      <c r="K11055" s="2" t="str">
        <f t="shared" si="172"/>
        <v>202055-59 yearsGR113-019</v>
      </c>
    </row>
    <row r="11056" spans="2:11" x14ac:dyDescent="0.35">
      <c r="B11056">
        <v>2020</v>
      </c>
      <c r="C11056">
        <v>2020</v>
      </c>
      <c r="D11056" t="s">
        <v>477</v>
      </c>
      <c r="E11056" t="s">
        <v>478</v>
      </c>
      <c r="F11056" t="s">
        <v>332</v>
      </c>
      <c r="G11056" t="s">
        <v>331</v>
      </c>
      <c r="H11056">
        <v>1185</v>
      </c>
      <c r="I11056">
        <v>21603099</v>
      </c>
      <c r="J11056">
        <v>5.5</v>
      </c>
      <c r="K11056" s="2" t="str">
        <f t="shared" si="172"/>
        <v>202055-59 yearsGR113-020</v>
      </c>
    </row>
    <row r="11057" spans="2:11" x14ac:dyDescent="0.35">
      <c r="B11057">
        <v>2020</v>
      </c>
      <c r="C11057">
        <v>2020</v>
      </c>
      <c r="D11057" t="s">
        <v>477</v>
      </c>
      <c r="E11057" t="s">
        <v>478</v>
      </c>
      <c r="F11057" t="s">
        <v>330</v>
      </c>
      <c r="G11057" t="s">
        <v>329</v>
      </c>
      <c r="H11057">
        <v>1445</v>
      </c>
      <c r="I11057">
        <v>21603099</v>
      </c>
      <c r="J11057">
        <v>6.7</v>
      </c>
      <c r="K11057" s="2" t="str">
        <f t="shared" si="172"/>
        <v>202055-59 yearsGR113-021</v>
      </c>
    </row>
    <row r="11058" spans="2:11" x14ac:dyDescent="0.35">
      <c r="B11058">
        <v>2020</v>
      </c>
      <c r="C11058">
        <v>2020</v>
      </c>
      <c r="D11058" t="s">
        <v>477</v>
      </c>
      <c r="E11058" t="s">
        <v>478</v>
      </c>
      <c r="F11058" t="s">
        <v>328</v>
      </c>
      <c r="G11058" t="s">
        <v>327</v>
      </c>
      <c r="H11058">
        <v>892</v>
      </c>
      <c r="I11058">
        <v>21603099</v>
      </c>
      <c r="J11058">
        <v>4.0999999999999996</v>
      </c>
      <c r="K11058" s="2" t="str">
        <f t="shared" si="172"/>
        <v>202055-59 yearsGR113-022</v>
      </c>
    </row>
    <row r="11059" spans="2:11" x14ac:dyDescent="0.35">
      <c r="B11059">
        <v>2020</v>
      </c>
      <c r="C11059">
        <v>2020</v>
      </c>
      <c r="D11059" t="s">
        <v>477</v>
      </c>
      <c r="E11059" t="s">
        <v>478</v>
      </c>
      <c r="F11059" t="s">
        <v>326</v>
      </c>
      <c r="G11059" t="s">
        <v>325</v>
      </c>
      <c r="H11059">
        <v>4545</v>
      </c>
      <c r="I11059">
        <v>21603099</v>
      </c>
      <c r="J11059">
        <v>21</v>
      </c>
      <c r="K11059" s="2" t="str">
        <f t="shared" si="172"/>
        <v>202055-59 yearsGR113-023</v>
      </c>
    </row>
    <row r="11060" spans="2:11" x14ac:dyDescent="0.35">
      <c r="B11060">
        <v>2020</v>
      </c>
      <c r="C11060">
        <v>2020</v>
      </c>
      <c r="D11060" t="s">
        <v>477</v>
      </c>
      <c r="E11060" t="s">
        <v>478</v>
      </c>
      <c r="F11060" t="s">
        <v>324</v>
      </c>
      <c r="G11060" t="s">
        <v>323</v>
      </c>
      <c r="H11060">
        <v>2476</v>
      </c>
      <c r="I11060">
        <v>21603099</v>
      </c>
      <c r="J11060">
        <v>11.5</v>
      </c>
      <c r="K11060" s="2" t="str">
        <f t="shared" si="172"/>
        <v>202055-59 yearsGR113-024</v>
      </c>
    </row>
    <row r="11061" spans="2:11" x14ac:dyDescent="0.35">
      <c r="B11061">
        <v>2020</v>
      </c>
      <c r="C11061">
        <v>2020</v>
      </c>
      <c r="D11061" t="s">
        <v>477</v>
      </c>
      <c r="E11061" t="s">
        <v>478</v>
      </c>
      <c r="F11061" t="s">
        <v>322</v>
      </c>
      <c r="G11061" t="s">
        <v>321</v>
      </c>
      <c r="H11061">
        <v>3335</v>
      </c>
      <c r="I11061">
        <v>21603099</v>
      </c>
      <c r="J11061">
        <v>15.4</v>
      </c>
      <c r="K11061" s="2" t="str">
        <f t="shared" si="172"/>
        <v>202055-59 yearsGR113-025</v>
      </c>
    </row>
    <row r="11062" spans="2:11" x14ac:dyDescent="0.35">
      <c r="B11062">
        <v>2020</v>
      </c>
      <c r="C11062">
        <v>2020</v>
      </c>
      <c r="D11062" t="s">
        <v>477</v>
      </c>
      <c r="E11062" t="s">
        <v>478</v>
      </c>
      <c r="F11062" t="s">
        <v>320</v>
      </c>
      <c r="G11062" t="s">
        <v>319</v>
      </c>
      <c r="H11062">
        <v>389</v>
      </c>
      <c r="I11062">
        <v>21603099</v>
      </c>
      <c r="J11062">
        <v>1.8</v>
      </c>
      <c r="K11062" s="2" t="str">
        <f t="shared" si="172"/>
        <v>202055-59 yearsGR113-026</v>
      </c>
    </row>
    <row r="11063" spans="2:11" x14ac:dyDescent="0.35">
      <c r="B11063">
        <v>2020</v>
      </c>
      <c r="C11063">
        <v>2020</v>
      </c>
      <c r="D11063" t="s">
        <v>477</v>
      </c>
      <c r="E11063" t="s">
        <v>478</v>
      </c>
      <c r="F11063" t="s">
        <v>318</v>
      </c>
      <c r="G11063" t="s">
        <v>317</v>
      </c>
      <c r="H11063">
        <v>9644</v>
      </c>
      <c r="I11063">
        <v>21603099</v>
      </c>
      <c r="J11063">
        <v>44.6</v>
      </c>
      <c r="K11063" s="2" t="str">
        <f t="shared" si="172"/>
        <v>202055-59 yearsGR113-027</v>
      </c>
    </row>
    <row r="11064" spans="2:11" x14ac:dyDescent="0.35">
      <c r="B11064">
        <v>2020</v>
      </c>
      <c r="C11064">
        <v>2020</v>
      </c>
      <c r="D11064" t="s">
        <v>477</v>
      </c>
      <c r="E11064" t="s">
        <v>478</v>
      </c>
      <c r="F11064" t="s">
        <v>316</v>
      </c>
      <c r="G11064" t="s">
        <v>315</v>
      </c>
      <c r="H11064">
        <v>571</v>
      </c>
      <c r="I11064">
        <v>21603099</v>
      </c>
      <c r="J11064">
        <v>2.6</v>
      </c>
      <c r="K11064" s="2" t="str">
        <f t="shared" si="172"/>
        <v>202055-59 yearsGR113-028</v>
      </c>
    </row>
    <row r="11065" spans="2:11" x14ac:dyDescent="0.35">
      <c r="B11065">
        <v>2020</v>
      </c>
      <c r="C11065">
        <v>2020</v>
      </c>
      <c r="D11065" t="s">
        <v>477</v>
      </c>
      <c r="E11065" t="s">
        <v>478</v>
      </c>
      <c r="F11065" t="s">
        <v>314</v>
      </c>
      <c r="G11065" t="s">
        <v>313</v>
      </c>
      <c r="H11065">
        <v>3844</v>
      </c>
      <c r="I11065">
        <v>21603099</v>
      </c>
      <c r="J11065">
        <v>17.8</v>
      </c>
      <c r="K11065" s="2" t="str">
        <f t="shared" si="172"/>
        <v>202055-59 yearsGR113-029</v>
      </c>
    </row>
    <row r="11066" spans="2:11" x14ac:dyDescent="0.35">
      <c r="B11066">
        <v>2020</v>
      </c>
      <c r="C11066">
        <v>2020</v>
      </c>
      <c r="D11066" t="s">
        <v>477</v>
      </c>
      <c r="E11066" t="s">
        <v>478</v>
      </c>
      <c r="F11066" t="s">
        <v>312</v>
      </c>
      <c r="G11066" t="s">
        <v>311</v>
      </c>
      <c r="H11066">
        <v>496</v>
      </c>
      <c r="I11066">
        <v>21603099</v>
      </c>
      <c r="J11066">
        <v>2.2999999999999998</v>
      </c>
      <c r="K11066" s="2" t="str">
        <f t="shared" si="172"/>
        <v>202055-59 yearsGR113-030</v>
      </c>
    </row>
    <row r="11067" spans="2:11" x14ac:dyDescent="0.35">
      <c r="B11067">
        <v>2020</v>
      </c>
      <c r="C11067">
        <v>2020</v>
      </c>
      <c r="D11067" t="s">
        <v>477</v>
      </c>
      <c r="E11067" t="s">
        <v>478</v>
      </c>
      <c r="F11067" t="s">
        <v>310</v>
      </c>
      <c r="G11067" t="s">
        <v>309</v>
      </c>
      <c r="H11067">
        <v>922</v>
      </c>
      <c r="I11067">
        <v>21603099</v>
      </c>
      <c r="J11067">
        <v>4.3</v>
      </c>
      <c r="K11067" s="2" t="str">
        <f t="shared" si="172"/>
        <v>202055-59 yearsGR113-031</v>
      </c>
    </row>
    <row r="11068" spans="2:11" x14ac:dyDescent="0.35">
      <c r="B11068">
        <v>2020</v>
      </c>
      <c r="C11068">
        <v>2020</v>
      </c>
      <c r="D11068" t="s">
        <v>477</v>
      </c>
      <c r="E11068" t="s">
        <v>478</v>
      </c>
      <c r="F11068" t="s">
        <v>308</v>
      </c>
      <c r="G11068" t="s">
        <v>307</v>
      </c>
      <c r="H11068">
        <v>1147</v>
      </c>
      <c r="I11068">
        <v>21603099</v>
      </c>
      <c r="J11068">
        <v>5.3</v>
      </c>
      <c r="K11068" s="2" t="str">
        <f t="shared" ref="K11068:K11131" si="173">C11068&amp;D11068&amp;G11068</f>
        <v>202055-59 yearsGR113-032</v>
      </c>
    </row>
    <row r="11069" spans="2:11" x14ac:dyDescent="0.35">
      <c r="B11069">
        <v>2020</v>
      </c>
      <c r="C11069">
        <v>2020</v>
      </c>
      <c r="D11069" t="s">
        <v>477</v>
      </c>
      <c r="E11069" t="s">
        <v>478</v>
      </c>
      <c r="F11069" t="s">
        <v>306</v>
      </c>
      <c r="G11069" t="s">
        <v>305</v>
      </c>
      <c r="H11069">
        <v>868</v>
      </c>
      <c r="I11069">
        <v>21603099</v>
      </c>
      <c r="J11069">
        <v>4</v>
      </c>
      <c r="K11069" s="2" t="str">
        <f t="shared" si="173"/>
        <v>202055-59 yearsGR113-033</v>
      </c>
    </row>
    <row r="11070" spans="2:11" x14ac:dyDescent="0.35">
      <c r="B11070">
        <v>2020</v>
      </c>
      <c r="C11070">
        <v>2020</v>
      </c>
      <c r="D11070" t="s">
        <v>477</v>
      </c>
      <c r="E11070" t="s">
        <v>478</v>
      </c>
      <c r="F11070" t="s">
        <v>304</v>
      </c>
      <c r="G11070" t="s">
        <v>303</v>
      </c>
      <c r="H11070">
        <v>1040</v>
      </c>
      <c r="I11070">
        <v>21603099</v>
      </c>
      <c r="J11070">
        <v>4.8</v>
      </c>
      <c r="K11070" s="2" t="str">
        <f t="shared" si="173"/>
        <v>202055-59 yearsGR113-034</v>
      </c>
    </row>
    <row r="11071" spans="2:11" x14ac:dyDescent="0.35">
      <c r="B11071">
        <v>2020</v>
      </c>
      <c r="C11071">
        <v>2020</v>
      </c>
      <c r="D11071" t="s">
        <v>477</v>
      </c>
      <c r="E11071" t="s">
        <v>478</v>
      </c>
      <c r="F11071" t="s">
        <v>302</v>
      </c>
      <c r="G11071" t="s">
        <v>301</v>
      </c>
      <c r="H11071">
        <v>586</v>
      </c>
      <c r="I11071">
        <v>21603099</v>
      </c>
      <c r="J11071">
        <v>2.7</v>
      </c>
      <c r="K11071" s="2" t="str">
        <f t="shared" si="173"/>
        <v>202055-59 yearsGR113-035</v>
      </c>
    </row>
    <row r="11072" spans="2:11" x14ac:dyDescent="0.35">
      <c r="B11072">
        <v>2020</v>
      </c>
      <c r="C11072">
        <v>2020</v>
      </c>
      <c r="D11072" t="s">
        <v>477</v>
      </c>
      <c r="E11072" t="s">
        <v>478</v>
      </c>
      <c r="F11072" t="s">
        <v>300</v>
      </c>
      <c r="G11072" t="s">
        <v>299</v>
      </c>
      <c r="H11072">
        <v>1715</v>
      </c>
      <c r="I11072">
        <v>21603099</v>
      </c>
      <c r="J11072">
        <v>7.9</v>
      </c>
      <c r="K11072" s="2" t="str">
        <f t="shared" si="173"/>
        <v>202055-59 yearsGR113-036</v>
      </c>
    </row>
    <row r="11073" spans="2:11" x14ac:dyDescent="0.35">
      <c r="B11073">
        <v>2020</v>
      </c>
      <c r="C11073">
        <v>2020</v>
      </c>
      <c r="D11073" t="s">
        <v>477</v>
      </c>
      <c r="E11073" t="s">
        <v>478</v>
      </c>
      <c r="F11073" t="s">
        <v>298</v>
      </c>
      <c r="G11073" t="s">
        <v>297</v>
      </c>
      <c r="H11073">
        <v>2714</v>
      </c>
      <c r="I11073">
        <v>21603099</v>
      </c>
      <c r="J11073">
        <v>12.6</v>
      </c>
      <c r="K11073" s="2" t="str">
        <f t="shared" si="173"/>
        <v>202055-59 yearsGR113-037</v>
      </c>
    </row>
    <row r="11074" spans="2:11" x14ac:dyDescent="0.35">
      <c r="B11074">
        <v>2020</v>
      </c>
      <c r="C11074">
        <v>2020</v>
      </c>
      <c r="D11074" t="s">
        <v>477</v>
      </c>
      <c r="E11074" t="s">
        <v>478</v>
      </c>
      <c r="F11074" t="s">
        <v>296</v>
      </c>
      <c r="G11074" t="s">
        <v>295</v>
      </c>
      <c r="H11074">
        <v>67</v>
      </c>
      <c r="I11074">
        <v>21603099</v>
      </c>
      <c r="J11074">
        <v>0.3</v>
      </c>
      <c r="K11074" s="2" t="str">
        <f t="shared" si="173"/>
        <v>202055-59 yearsGR113-038</v>
      </c>
    </row>
    <row r="11075" spans="2:11" x14ac:dyDescent="0.35">
      <c r="B11075">
        <v>2020</v>
      </c>
      <c r="C11075">
        <v>2020</v>
      </c>
      <c r="D11075" t="s">
        <v>477</v>
      </c>
      <c r="E11075" t="s">
        <v>478</v>
      </c>
      <c r="F11075" t="s">
        <v>294</v>
      </c>
      <c r="G11075" t="s">
        <v>293</v>
      </c>
      <c r="H11075">
        <v>947</v>
      </c>
      <c r="I11075">
        <v>21603099</v>
      </c>
      <c r="J11075">
        <v>4.4000000000000004</v>
      </c>
      <c r="K11075" s="2" t="str">
        <f t="shared" si="173"/>
        <v>202055-59 yearsGR113-039</v>
      </c>
    </row>
    <row r="11076" spans="2:11" x14ac:dyDescent="0.35">
      <c r="B11076">
        <v>2020</v>
      </c>
      <c r="C11076">
        <v>2020</v>
      </c>
      <c r="D11076" t="s">
        <v>477</v>
      </c>
      <c r="E11076" t="s">
        <v>478</v>
      </c>
      <c r="F11076" t="s">
        <v>292</v>
      </c>
      <c r="G11076" t="s">
        <v>291</v>
      </c>
      <c r="H11076">
        <v>1006</v>
      </c>
      <c r="I11076">
        <v>21603099</v>
      </c>
      <c r="J11076">
        <v>4.7</v>
      </c>
      <c r="K11076" s="2" t="str">
        <f t="shared" si="173"/>
        <v>202055-59 yearsGR113-040</v>
      </c>
    </row>
    <row r="11077" spans="2:11" x14ac:dyDescent="0.35">
      <c r="B11077">
        <v>2020</v>
      </c>
      <c r="C11077">
        <v>2020</v>
      </c>
      <c r="D11077" t="s">
        <v>477</v>
      </c>
      <c r="E11077" t="s">
        <v>478</v>
      </c>
      <c r="F11077" t="s">
        <v>290</v>
      </c>
      <c r="G11077" t="s">
        <v>289</v>
      </c>
      <c r="H11077">
        <v>688</v>
      </c>
      <c r="I11077">
        <v>21603099</v>
      </c>
      <c r="J11077">
        <v>3.2</v>
      </c>
      <c r="K11077" s="2" t="str">
        <f t="shared" si="173"/>
        <v>202055-59 yearsGR113-041</v>
      </c>
    </row>
    <row r="11078" spans="2:11" x14ac:dyDescent="0.35">
      <c r="B11078">
        <v>2020</v>
      </c>
      <c r="C11078">
        <v>2020</v>
      </c>
      <c r="D11078" t="s">
        <v>477</v>
      </c>
      <c r="E11078" t="s">
        <v>478</v>
      </c>
      <c r="F11078" t="s">
        <v>288</v>
      </c>
      <c r="G11078" t="s">
        <v>287</v>
      </c>
      <c r="H11078">
        <v>6</v>
      </c>
      <c r="I11078">
        <v>21603099</v>
      </c>
      <c r="J11078" t="s">
        <v>102</v>
      </c>
      <c r="K11078" s="2" t="str">
        <f t="shared" si="173"/>
        <v>202055-59 yearsGR113-042</v>
      </c>
    </row>
    <row r="11079" spans="2:11" x14ac:dyDescent="0.35">
      <c r="B11079">
        <v>2020</v>
      </c>
      <c r="C11079">
        <v>2020</v>
      </c>
      <c r="D11079" t="s">
        <v>477</v>
      </c>
      <c r="E11079" t="s">
        <v>478</v>
      </c>
      <c r="F11079" t="s">
        <v>286</v>
      </c>
      <c r="G11079" t="s">
        <v>285</v>
      </c>
      <c r="H11079">
        <v>4994</v>
      </c>
      <c r="I11079">
        <v>21603099</v>
      </c>
      <c r="J11079">
        <v>23.1</v>
      </c>
      <c r="K11079" s="2" t="str">
        <f t="shared" si="173"/>
        <v>202055-59 yearsGR113-043</v>
      </c>
    </row>
    <row r="11080" spans="2:11" x14ac:dyDescent="0.35">
      <c r="B11080">
        <v>2020</v>
      </c>
      <c r="C11080">
        <v>2020</v>
      </c>
      <c r="D11080" t="s">
        <v>477</v>
      </c>
      <c r="E11080" t="s">
        <v>478</v>
      </c>
      <c r="F11080" t="s">
        <v>284</v>
      </c>
      <c r="G11080" t="s">
        <v>283</v>
      </c>
      <c r="H11080">
        <v>573</v>
      </c>
      <c r="I11080">
        <v>21603099</v>
      </c>
      <c r="J11080">
        <v>2.7</v>
      </c>
      <c r="K11080" s="2" t="str">
        <f t="shared" si="173"/>
        <v>202055-59 yearsGR113-044</v>
      </c>
    </row>
    <row r="11081" spans="2:11" x14ac:dyDescent="0.35">
      <c r="B11081">
        <v>2020</v>
      </c>
      <c r="C11081">
        <v>2020</v>
      </c>
      <c r="D11081" t="s">
        <v>477</v>
      </c>
      <c r="E11081" t="s">
        <v>478</v>
      </c>
      <c r="F11081" t="s">
        <v>282</v>
      </c>
      <c r="G11081" t="s">
        <v>281</v>
      </c>
      <c r="H11081">
        <v>214</v>
      </c>
      <c r="I11081">
        <v>21603099</v>
      </c>
      <c r="J11081">
        <v>1</v>
      </c>
      <c r="K11081" s="2" t="str">
        <f t="shared" si="173"/>
        <v>202055-59 yearsGR113-045</v>
      </c>
    </row>
    <row r="11082" spans="2:11" x14ac:dyDescent="0.35">
      <c r="B11082">
        <v>2020</v>
      </c>
      <c r="C11082">
        <v>2020</v>
      </c>
      <c r="D11082" t="s">
        <v>477</v>
      </c>
      <c r="E11082" t="s">
        <v>478</v>
      </c>
      <c r="F11082" t="s">
        <v>280</v>
      </c>
      <c r="G11082" t="s">
        <v>279</v>
      </c>
      <c r="H11082">
        <v>7519</v>
      </c>
      <c r="I11082">
        <v>21603099</v>
      </c>
      <c r="J11082">
        <v>34.799999999999997</v>
      </c>
      <c r="K11082" s="2" t="str">
        <f t="shared" si="173"/>
        <v>202055-59 yearsGR113-046</v>
      </c>
    </row>
    <row r="11083" spans="2:11" x14ac:dyDescent="0.35">
      <c r="B11083">
        <v>2020</v>
      </c>
      <c r="C11083">
        <v>2020</v>
      </c>
      <c r="D11083" t="s">
        <v>477</v>
      </c>
      <c r="E11083" t="s">
        <v>478</v>
      </c>
      <c r="F11083" t="s">
        <v>278</v>
      </c>
      <c r="G11083" t="s">
        <v>277</v>
      </c>
      <c r="H11083">
        <v>294</v>
      </c>
      <c r="I11083">
        <v>21603099</v>
      </c>
      <c r="J11083">
        <v>1.4</v>
      </c>
      <c r="K11083" s="2" t="str">
        <f t="shared" si="173"/>
        <v>202055-59 yearsGR113-047</v>
      </c>
    </row>
    <row r="11084" spans="2:11" x14ac:dyDescent="0.35">
      <c r="B11084">
        <v>2020</v>
      </c>
      <c r="C11084">
        <v>2020</v>
      </c>
      <c r="D11084" t="s">
        <v>477</v>
      </c>
      <c r="E11084" t="s">
        <v>478</v>
      </c>
      <c r="F11084" t="s">
        <v>276</v>
      </c>
      <c r="G11084" t="s">
        <v>275</v>
      </c>
      <c r="H11084">
        <v>276</v>
      </c>
      <c r="I11084">
        <v>21603099</v>
      </c>
      <c r="J11084">
        <v>1.3</v>
      </c>
      <c r="K11084" s="2" t="str">
        <f t="shared" si="173"/>
        <v>202055-59 yearsGR113-048</v>
      </c>
    </row>
    <row r="11085" spans="2:11" x14ac:dyDescent="0.35">
      <c r="B11085">
        <v>2020</v>
      </c>
      <c r="C11085">
        <v>2020</v>
      </c>
      <c r="D11085" t="s">
        <v>477</v>
      </c>
      <c r="E11085" t="s">
        <v>478</v>
      </c>
      <c r="F11085" t="s">
        <v>274</v>
      </c>
      <c r="G11085" t="s">
        <v>273</v>
      </c>
      <c r="H11085">
        <v>18</v>
      </c>
      <c r="I11085">
        <v>21603099</v>
      </c>
      <c r="J11085" t="s">
        <v>102</v>
      </c>
      <c r="K11085" s="2" t="str">
        <f t="shared" si="173"/>
        <v>202055-59 yearsGR113-049</v>
      </c>
    </row>
    <row r="11086" spans="2:11" x14ac:dyDescent="0.35">
      <c r="B11086">
        <v>2020</v>
      </c>
      <c r="C11086">
        <v>2020</v>
      </c>
      <c r="D11086" t="s">
        <v>477</v>
      </c>
      <c r="E11086" t="s">
        <v>478</v>
      </c>
      <c r="F11086" t="s">
        <v>272</v>
      </c>
      <c r="G11086" t="s">
        <v>271</v>
      </c>
      <c r="H11086">
        <v>34</v>
      </c>
      <c r="I11086">
        <v>21603099</v>
      </c>
      <c r="J11086">
        <v>0.2</v>
      </c>
      <c r="K11086" s="2" t="str">
        <f t="shared" si="173"/>
        <v>202055-59 yearsGR113-050</v>
      </c>
    </row>
    <row r="11087" spans="2:11" x14ac:dyDescent="0.35">
      <c r="B11087">
        <v>2020</v>
      </c>
      <c r="C11087">
        <v>2020</v>
      </c>
      <c r="D11087" t="s">
        <v>477</v>
      </c>
      <c r="E11087" t="s">
        <v>478</v>
      </c>
      <c r="F11087" t="s">
        <v>270</v>
      </c>
      <c r="G11087" t="s">
        <v>269</v>
      </c>
      <c r="H11087">
        <v>209</v>
      </c>
      <c r="I11087">
        <v>21603099</v>
      </c>
      <c r="J11087">
        <v>1</v>
      </c>
      <c r="K11087" s="2" t="str">
        <f t="shared" si="173"/>
        <v>202055-59 yearsGR113-051</v>
      </c>
    </row>
    <row r="11088" spans="2:11" x14ac:dyDescent="0.35">
      <c r="B11088">
        <v>2020</v>
      </c>
      <c r="C11088">
        <v>2020</v>
      </c>
      <c r="D11088" t="s">
        <v>477</v>
      </c>
      <c r="E11088" t="s">
        <v>478</v>
      </c>
      <c r="F11088" t="s">
        <v>268</v>
      </c>
      <c r="G11088" t="s">
        <v>267</v>
      </c>
      <c r="H11088">
        <v>401</v>
      </c>
      <c r="I11088">
        <v>21603099</v>
      </c>
      <c r="J11088">
        <v>1.9</v>
      </c>
      <c r="K11088" s="2" t="str">
        <f t="shared" si="173"/>
        <v>202055-59 yearsGR113-052</v>
      </c>
    </row>
    <row r="11089" spans="2:11" x14ac:dyDescent="0.35">
      <c r="B11089">
        <v>2020</v>
      </c>
      <c r="C11089">
        <v>2020</v>
      </c>
      <c r="D11089" t="s">
        <v>477</v>
      </c>
      <c r="E11089" t="s">
        <v>478</v>
      </c>
      <c r="F11089" t="s">
        <v>266</v>
      </c>
      <c r="G11089" t="s">
        <v>265</v>
      </c>
      <c r="H11089">
        <v>44934</v>
      </c>
      <c r="I11089">
        <v>21603099</v>
      </c>
      <c r="J11089">
        <v>208</v>
      </c>
      <c r="K11089" s="2" t="str">
        <f t="shared" si="173"/>
        <v>202055-59 yearsGR113-053</v>
      </c>
    </row>
    <row r="11090" spans="2:11" x14ac:dyDescent="0.35">
      <c r="B11090">
        <v>2020</v>
      </c>
      <c r="C11090">
        <v>2020</v>
      </c>
      <c r="D11090" t="s">
        <v>477</v>
      </c>
      <c r="E11090" t="s">
        <v>478</v>
      </c>
      <c r="F11090" t="s">
        <v>264</v>
      </c>
      <c r="G11090" t="s">
        <v>263</v>
      </c>
      <c r="H11090">
        <v>36293</v>
      </c>
      <c r="I11090">
        <v>21603099</v>
      </c>
      <c r="J11090">
        <v>168</v>
      </c>
      <c r="K11090" s="2" t="str">
        <f t="shared" si="173"/>
        <v>202055-59 yearsGR113-054</v>
      </c>
    </row>
    <row r="11091" spans="2:11" x14ac:dyDescent="0.35">
      <c r="B11091">
        <v>2020</v>
      </c>
      <c r="C11091">
        <v>2020</v>
      </c>
      <c r="D11091" t="s">
        <v>477</v>
      </c>
      <c r="E11091" t="s">
        <v>478</v>
      </c>
      <c r="F11091" t="s">
        <v>262</v>
      </c>
      <c r="G11091" t="s">
        <v>261</v>
      </c>
      <c r="H11091">
        <v>190</v>
      </c>
      <c r="I11091">
        <v>21603099</v>
      </c>
      <c r="J11091">
        <v>0.9</v>
      </c>
      <c r="K11091" s="2" t="str">
        <f t="shared" si="173"/>
        <v>202055-59 yearsGR113-055</v>
      </c>
    </row>
    <row r="11092" spans="2:11" x14ac:dyDescent="0.35">
      <c r="B11092">
        <v>2020</v>
      </c>
      <c r="C11092">
        <v>2020</v>
      </c>
      <c r="D11092" t="s">
        <v>477</v>
      </c>
      <c r="E11092" t="s">
        <v>478</v>
      </c>
      <c r="F11092" t="s">
        <v>260</v>
      </c>
      <c r="G11092" t="s">
        <v>259</v>
      </c>
      <c r="H11092">
        <v>4655</v>
      </c>
      <c r="I11092">
        <v>21603099</v>
      </c>
      <c r="J11092">
        <v>21.5</v>
      </c>
      <c r="K11092" s="2" t="str">
        <f t="shared" si="173"/>
        <v>202055-59 yearsGR113-056</v>
      </c>
    </row>
    <row r="11093" spans="2:11" x14ac:dyDescent="0.35">
      <c r="B11093">
        <v>2020</v>
      </c>
      <c r="C11093">
        <v>2020</v>
      </c>
      <c r="D11093" t="s">
        <v>477</v>
      </c>
      <c r="E11093" t="s">
        <v>478</v>
      </c>
      <c r="F11093" t="s">
        <v>258</v>
      </c>
      <c r="G11093" t="s">
        <v>257</v>
      </c>
      <c r="H11093">
        <v>365</v>
      </c>
      <c r="I11093">
        <v>21603099</v>
      </c>
      <c r="J11093">
        <v>1.7</v>
      </c>
      <c r="K11093" s="2" t="str">
        <f t="shared" si="173"/>
        <v>202055-59 yearsGR113-057</v>
      </c>
    </row>
    <row r="11094" spans="2:11" x14ac:dyDescent="0.35">
      <c r="B11094">
        <v>2020</v>
      </c>
      <c r="C11094">
        <v>2020</v>
      </c>
      <c r="D11094" t="s">
        <v>477</v>
      </c>
      <c r="E11094" t="s">
        <v>478</v>
      </c>
      <c r="F11094" t="s">
        <v>256</v>
      </c>
      <c r="G11094" t="s">
        <v>255</v>
      </c>
      <c r="H11094">
        <v>21387</v>
      </c>
      <c r="I11094">
        <v>21603099</v>
      </c>
      <c r="J11094">
        <v>99</v>
      </c>
      <c r="K11094" s="2" t="str">
        <f t="shared" si="173"/>
        <v>202055-59 yearsGR113-058</v>
      </c>
    </row>
    <row r="11095" spans="2:11" x14ac:dyDescent="0.35">
      <c r="B11095">
        <v>2020</v>
      </c>
      <c r="C11095">
        <v>2020</v>
      </c>
      <c r="D11095" t="s">
        <v>477</v>
      </c>
      <c r="E11095" t="s">
        <v>478</v>
      </c>
      <c r="F11095" t="s">
        <v>254</v>
      </c>
      <c r="G11095" t="s">
        <v>253</v>
      </c>
      <c r="H11095">
        <v>7374</v>
      </c>
      <c r="I11095">
        <v>21603099</v>
      </c>
      <c r="J11095">
        <v>34.1</v>
      </c>
      <c r="K11095" s="2" t="str">
        <f t="shared" si="173"/>
        <v>202055-59 yearsGR113-059</v>
      </c>
    </row>
    <row r="11096" spans="2:11" x14ac:dyDescent="0.35">
      <c r="B11096">
        <v>2020</v>
      </c>
      <c r="C11096">
        <v>2020</v>
      </c>
      <c r="D11096" t="s">
        <v>477</v>
      </c>
      <c r="E11096" t="s">
        <v>478</v>
      </c>
      <c r="F11096" t="s">
        <v>252</v>
      </c>
      <c r="G11096" t="s">
        <v>251</v>
      </c>
      <c r="H11096">
        <v>339</v>
      </c>
      <c r="I11096">
        <v>21603099</v>
      </c>
      <c r="J11096">
        <v>1.6</v>
      </c>
      <c r="K11096" s="2" t="str">
        <f t="shared" si="173"/>
        <v>202055-59 yearsGR113-060</v>
      </c>
    </row>
    <row r="11097" spans="2:11" x14ac:dyDescent="0.35">
      <c r="B11097">
        <v>2020</v>
      </c>
      <c r="C11097">
        <v>2020</v>
      </c>
      <c r="D11097" t="s">
        <v>477</v>
      </c>
      <c r="E11097" t="s">
        <v>478</v>
      </c>
      <c r="F11097" t="s">
        <v>250</v>
      </c>
      <c r="G11097" t="s">
        <v>249</v>
      </c>
      <c r="H11097">
        <v>13674</v>
      </c>
      <c r="I11097">
        <v>21603099</v>
      </c>
      <c r="J11097">
        <v>63.3</v>
      </c>
      <c r="K11097" s="2" t="str">
        <f t="shared" si="173"/>
        <v>202055-59 yearsGR113-061</v>
      </c>
    </row>
    <row r="11098" spans="2:11" x14ac:dyDescent="0.35">
      <c r="B11098">
        <v>2020</v>
      </c>
      <c r="C11098">
        <v>2020</v>
      </c>
      <c r="D11098" t="s">
        <v>477</v>
      </c>
      <c r="E11098" t="s">
        <v>478</v>
      </c>
      <c r="F11098" t="s">
        <v>248</v>
      </c>
      <c r="G11098" t="s">
        <v>247</v>
      </c>
      <c r="H11098">
        <v>6870</v>
      </c>
      <c r="I11098">
        <v>21603099</v>
      </c>
      <c r="J11098">
        <v>31.8</v>
      </c>
      <c r="K11098" s="2" t="str">
        <f t="shared" si="173"/>
        <v>202055-59 yearsGR113-062</v>
      </c>
    </row>
    <row r="11099" spans="2:11" x14ac:dyDescent="0.35">
      <c r="B11099">
        <v>2020</v>
      </c>
      <c r="C11099">
        <v>2020</v>
      </c>
      <c r="D11099" t="s">
        <v>477</v>
      </c>
      <c r="E11099" t="s">
        <v>478</v>
      </c>
      <c r="F11099" t="s">
        <v>246</v>
      </c>
      <c r="G11099" t="s">
        <v>245</v>
      </c>
      <c r="H11099">
        <v>6804</v>
      </c>
      <c r="I11099">
        <v>21603099</v>
      </c>
      <c r="J11099">
        <v>31.5</v>
      </c>
      <c r="K11099" s="2" t="str">
        <f t="shared" si="173"/>
        <v>202055-59 yearsGR113-063</v>
      </c>
    </row>
    <row r="11100" spans="2:11" x14ac:dyDescent="0.35">
      <c r="B11100">
        <v>2020</v>
      </c>
      <c r="C11100">
        <v>2020</v>
      </c>
      <c r="D11100" t="s">
        <v>477</v>
      </c>
      <c r="E11100" t="s">
        <v>478</v>
      </c>
      <c r="F11100" t="s">
        <v>244</v>
      </c>
      <c r="G11100" t="s">
        <v>243</v>
      </c>
      <c r="H11100">
        <v>9696</v>
      </c>
      <c r="I11100">
        <v>21603099</v>
      </c>
      <c r="J11100">
        <v>44.9</v>
      </c>
      <c r="K11100" s="2" t="str">
        <f t="shared" si="173"/>
        <v>202055-59 yearsGR113-064</v>
      </c>
    </row>
    <row r="11101" spans="2:11" x14ac:dyDescent="0.35">
      <c r="B11101">
        <v>2020</v>
      </c>
      <c r="C11101">
        <v>2020</v>
      </c>
      <c r="D11101" t="s">
        <v>477</v>
      </c>
      <c r="E11101" t="s">
        <v>478</v>
      </c>
      <c r="F11101" t="s">
        <v>242</v>
      </c>
      <c r="G11101" t="s">
        <v>241</v>
      </c>
      <c r="H11101">
        <v>137</v>
      </c>
      <c r="I11101">
        <v>21603099</v>
      </c>
      <c r="J11101">
        <v>0.6</v>
      </c>
      <c r="K11101" s="2" t="str">
        <f t="shared" si="173"/>
        <v>202055-59 yearsGR113-065</v>
      </c>
    </row>
    <row r="11102" spans="2:11" x14ac:dyDescent="0.35">
      <c r="B11102">
        <v>2020</v>
      </c>
      <c r="C11102">
        <v>2020</v>
      </c>
      <c r="D11102" t="s">
        <v>477</v>
      </c>
      <c r="E11102" t="s">
        <v>478</v>
      </c>
      <c r="F11102" t="s">
        <v>240</v>
      </c>
      <c r="G11102" t="s">
        <v>239</v>
      </c>
      <c r="H11102">
        <v>77</v>
      </c>
      <c r="I11102">
        <v>21603099</v>
      </c>
      <c r="J11102">
        <v>0.4</v>
      </c>
      <c r="K11102" s="2" t="str">
        <f t="shared" si="173"/>
        <v>202055-59 yearsGR113-066</v>
      </c>
    </row>
    <row r="11103" spans="2:11" x14ac:dyDescent="0.35">
      <c r="B11103">
        <v>2020</v>
      </c>
      <c r="C11103">
        <v>2020</v>
      </c>
      <c r="D11103" t="s">
        <v>477</v>
      </c>
      <c r="E11103" t="s">
        <v>478</v>
      </c>
      <c r="F11103" t="s">
        <v>238</v>
      </c>
      <c r="G11103" t="s">
        <v>237</v>
      </c>
      <c r="H11103">
        <v>2000</v>
      </c>
      <c r="I11103">
        <v>21603099</v>
      </c>
      <c r="J11103">
        <v>9.3000000000000007</v>
      </c>
      <c r="K11103" s="2" t="str">
        <f t="shared" si="173"/>
        <v>202055-59 yearsGR113-067</v>
      </c>
    </row>
    <row r="11104" spans="2:11" x14ac:dyDescent="0.35">
      <c r="B11104">
        <v>2020</v>
      </c>
      <c r="C11104">
        <v>2020</v>
      </c>
      <c r="D11104" t="s">
        <v>477</v>
      </c>
      <c r="E11104" t="s">
        <v>478</v>
      </c>
      <c r="F11104" t="s">
        <v>236</v>
      </c>
      <c r="G11104" t="s">
        <v>235</v>
      </c>
      <c r="H11104">
        <v>7482</v>
      </c>
      <c r="I11104">
        <v>21603099</v>
      </c>
      <c r="J11104">
        <v>34.6</v>
      </c>
      <c r="K11104" s="2" t="str">
        <f t="shared" si="173"/>
        <v>202055-59 yearsGR113-068</v>
      </c>
    </row>
    <row r="11105" spans="2:11" x14ac:dyDescent="0.35">
      <c r="B11105">
        <v>2020</v>
      </c>
      <c r="C11105">
        <v>2020</v>
      </c>
      <c r="D11105" t="s">
        <v>477</v>
      </c>
      <c r="E11105" t="s">
        <v>478</v>
      </c>
      <c r="F11105" t="s">
        <v>234</v>
      </c>
      <c r="G11105" t="s">
        <v>233</v>
      </c>
      <c r="H11105">
        <v>1961</v>
      </c>
      <c r="I11105">
        <v>21603099</v>
      </c>
      <c r="J11105">
        <v>9.1</v>
      </c>
      <c r="K11105" s="2" t="str">
        <f t="shared" si="173"/>
        <v>202055-59 yearsGR113-069</v>
      </c>
    </row>
    <row r="11106" spans="2:11" x14ac:dyDescent="0.35">
      <c r="B11106">
        <v>2020</v>
      </c>
      <c r="C11106">
        <v>2020</v>
      </c>
      <c r="D11106" t="s">
        <v>477</v>
      </c>
      <c r="E11106" t="s">
        <v>478</v>
      </c>
      <c r="F11106" t="s">
        <v>232</v>
      </c>
      <c r="G11106" t="s">
        <v>231</v>
      </c>
      <c r="H11106">
        <v>5598</v>
      </c>
      <c r="I11106">
        <v>21603099</v>
      </c>
      <c r="J11106">
        <v>25.9</v>
      </c>
      <c r="K11106" s="2" t="str">
        <f t="shared" si="173"/>
        <v>202055-59 yearsGR113-070</v>
      </c>
    </row>
    <row r="11107" spans="2:11" x14ac:dyDescent="0.35">
      <c r="B11107">
        <v>2020</v>
      </c>
      <c r="C11107">
        <v>2020</v>
      </c>
      <c r="D11107" t="s">
        <v>477</v>
      </c>
      <c r="E11107" t="s">
        <v>478</v>
      </c>
      <c r="F11107" t="s">
        <v>230</v>
      </c>
      <c r="G11107" t="s">
        <v>229</v>
      </c>
      <c r="H11107">
        <v>110</v>
      </c>
      <c r="I11107">
        <v>21603099</v>
      </c>
      <c r="J11107">
        <v>0.5</v>
      </c>
      <c r="K11107" s="2" t="str">
        <f t="shared" si="173"/>
        <v>202055-59 yearsGR113-071</v>
      </c>
    </row>
    <row r="11108" spans="2:11" x14ac:dyDescent="0.35">
      <c r="B11108">
        <v>2020</v>
      </c>
      <c r="C11108">
        <v>2020</v>
      </c>
      <c r="D11108" t="s">
        <v>477</v>
      </c>
      <c r="E11108" t="s">
        <v>478</v>
      </c>
      <c r="F11108" t="s">
        <v>228</v>
      </c>
      <c r="G11108" t="s">
        <v>227</v>
      </c>
      <c r="H11108">
        <v>972</v>
      </c>
      <c r="I11108">
        <v>21603099</v>
      </c>
      <c r="J11108">
        <v>4.5</v>
      </c>
      <c r="K11108" s="2" t="str">
        <f t="shared" si="173"/>
        <v>202055-59 yearsGR113-072</v>
      </c>
    </row>
    <row r="11109" spans="2:11" x14ac:dyDescent="0.35">
      <c r="B11109">
        <v>2020</v>
      </c>
      <c r="C11109">
        <v>2020</v>
      </c>
      <c r="D11109" t="s">
        <v>477</v>
      </c>
      <c r="E11109" t="s">
        <v>478</v>
      </c>
      <c r="F11109" t="s">
        <v>226</v>
      </c>
      <c r="G11109" t="s">
        <v>225</v>
      </c>
      <c r="H11109">
        <v>491</v>
      </c>
      <c r="I11109">
        <v>21603099</v>
      </c>
      <c r="J11109">
        <v>2.2999999999999998</v>
      </c>
      <c r="K11109" s="2" t="str">
        <f t="shared" si="173"/>
        <v>202055-59 yearsGR113-073</v>
      </c>
    </row>
    <row r="11110" spans="2:11" x14ac:dyDescent="0.35">
      <c r="B11110">
        <v>2020</v>
      </c>
      <c r="C11110">
        <v>2020</v>
      </c>
      <c r="D11110" t="s">
        <v>477</v>
      </c>
      <c r="E11110" t="s">
        <v>478</v>
      </c>
      <c r="F11110" t="s">
        <v>224</v>
      </c>
      <c r="G11110" t="s">
        <v>223</v>
      </c>
      <c r="H11110">
        <v>481</v>
      </c>
      <c r="I11110">
        <v>21603099</v>
      </c>
      <c r="J11110">
        <v>2.2000000000000002</v>
      </c>
      <c r="K11110" s="2" t="str">
        <f t="shared" si="173"/>
        <v>202055-59 yearsGR113-074</v>
      </c>
    </row>
    <row r="11111" spans="2:11" x14ac:dyDescent="0.35">
      <c r="B11111">
        <v>2020</v>
      </c>
      <c r="C11111">
        <v>2020</v>
      </c>
      <c r="D11111" t="s">
        <v>477</v>
      </c>
      <c r="E11111" t="s">
        <v>478</v>
      </c>
      <c r="F11111" t="s">
        <v>222</v>
      </c>
      <c r="G11111" t="s">
        <v>221</v>
      </c>
      <c r="H11111">
        <v>477</v>
      </c>
      <c r="I11111">
        <v>21603099</v>
      </c>
      <c r="J11111">
        <v>2.2000000000000002</v>
      </c>
      <c r="K11111" s="2" t="str">
        <f t="shared" si="173"/>
        <v>202055-59 yearsGR113-075</v>
      </c>
    </row>
    <row r="11112" spans="2:11" x14ac:dyDescent="0.35">
      <c r="B11112">
        <v>2020</v>
      </c>
      <c r="C11112">
        <v>2020</v>
      </c>
      <c r="D11112" t="s">
        <v>477</v>
      </c>
      <c r="E11112" t="s">
        <v>478</v>
      </c>
      <c r="F11112" t="s">
        <v>220</v>
      </c>
      <c r="G11112" t="s">
        <v>219</v>
      </c>
      <c r="H11112">
        <v>2490</v>
      </c>
      <c r="I11112">
        <v>21603099</v>
      </c>
      <c r="J11112">
        <v>11.5</v>
      </c>
      <c r="K11112" s="2" t="str">
        <f t="shared" si="173"/>
        <v>202055-59 yearsGR113-076</v>
      </c>
    </row>
    <row r="11113" spans="2:11" x14ac:dyDescent="0.35">
      <c r="B11113">
        <v>2020</v>
      </c>
      <c r="C11113">
        <v>2020</v>
      </c>
      <c r="D11113" t="s">
        <v>477</v>
      </c>
      <c r="E11113" t="s">
        <v>478</v>
      </c>
      <c r="F11113" t="s">
        <v>218</v>
      </c>
      <c r="G11113" t="s">
        <v>217</v>
      </c>
      <c r="H11113">
        <v>445</v>
      </c>
      <c r="I11113">
        <v>21603099</v>
      </c>
      <c r="J11113">
        <v>2.1</v>
      </c>
      <c r="K11113" s="2" t="str">
        <f t="shared" si="173"/>
        <v>202055-59 yearsGR113-077</v>
      </c>
    </row>
    <row r="11114" spans="2:11" x14ac:dyDescent="0.35">
      <c r="B11114">
        <v>2020</v>
      </c>
      <c r="C11114">
        <v>2020</v>
      </c>
      <c r="D11114" t="s">
        <v>477</v>
      </c>
      <c r="E11114" t="s">
        <v>478</v>
      </c>
      <c r="F11114" t="s">
        <v>216</v>
      </c>
      <c r="G11114" t="s">
        <v>215</v>
      </c>
      <c r="H11114">
        <v>2045</v>
      </c>
      <c r="I11114">
        <v>21603099</v>
      </c>
      <c r="J11114">
        <v>9.5</v>
      </c>
      <c r="K11114" s="2" t="str">
        <f t="shared" si="173"/>
        <v>202055-59 yearsGR113-078</v>
      </c>
    </row>
    <row r="11115" spans="2:11" x14ac:dyDescent="0.35">
      <c r="B11115">
        <v>2020</v>
      </c>
      <c r="C11115">
        <v>2020</v>
      </c>
      <c r="D11115" t="s">
        <v>477</v>
      </c>
      <c r="E11115" t="s">
        <v>478</v>
      </c>
      <c r="F11115" t="s">
        <v>214</v>
      </c>
      <c r="G11115" t="s">
        <v>213</v>
      </c>
      <c r="H11115">
        <v>20</v>
      </c>
      <c r="I11115">
        <v>21603099</v>
      </c>
      <c r="J11115">
        <v>0.1</v>
      </c>
      <c r="K11115" s="2" t="str">
        <f t="shared" si="173"/>
        <v>202055-59 yearsGR113-079</v>
      </c>
    </row>
    <row r="11116" spans="2:11" x14ac:dyDescent="0.35">
      <c r="B11116">
        <v>2020</v>
      </c>
      <c r="C11116">
        <v>2020</v>
      </c>
      <c r="D11116" t="s">
        <v>477</v>
      </c>
      <c r="E11116" t="s">
        <v>478</v>
      </c>
      <c r="F11116" t="s">
        <v>212</v>
      </c>
      <c r="G11116" t="s">
        <v>211</v>
      </c>
      <c r="H11116">
        <v>8</v>
      </c>
      <c r="I11116">
        <v>21603099</v>
      </c>
      <c r="J11116" t="s">
        <v>102</v>
      </c>
      <c r="K11116" s="2" t="str">
        <f t="shared" si="173"/>
        <v>202055-59 yearsGR113-080</v>
      </c>
    </row>
    <row r="11117" spans="2:11" x14ac:dyDescent="0.35">
      <c r="B11117">
        <v>2020</v>
      </c>
      <c r="C11117">
        <v>2020</v>
      </c>
      <c r="D11117" t="s">
        <v>477</v>
      </c>
      <c r="E11117" t="s">
        <v>478</v>
      </c>
      <c r="F11117" t="s">
        <v>210</v>
      </c>
      <c r="G11117" t="s">
        <v>209</v>
      </c>
      <c r="H11117">
        <v>12</v>
      </c>
      <c r="I11117">
        <v>21603099</v>
      </c>
      <c r="J11117" t="s">
        <v>102</v>
      </c>
      <c r="K11117" s="2" t="str">
        <f t="shared" si="173"/>
        <v>202055-59 yearsGR113-081</v>
      </c>
    </row>
    <row r="11118" spans="2:11" x14ac:dyDescent="0.35">
      <c r="B11118">
        <v>2020</v>
      </c>
      <c r="C11118">
        <v>2020</v>
      </c>
      <c r="D11118" t="s">
        <v>477</v>
      </c>
      <c r="E11118" t="s">
        <v>478</v>
      </c>
      <c r="F11118" t="s">
        <v>208</v>
      </c>
      <c r="G11118" t="s">
        <v>207</v>
      </c>
      <c r="H11118">
        <v>6579</v>
      </c>
      <c r="I11118">
        <v>21603099</v>
      </c>
      <c r="J11118">
        <v>30.5</v>
      </c>
      <c r="K11118" s="2" t="str">
        <f t="shared" si="173"/>
        <v>202055-59 yearsGR113-082</v>
      </c>
    </row>
    <row r="11119" spans="2:11" x14ac:dyDescent="0.35">
      <c r="B11119">
        <v>2020</v>
      </c>
      <c r="C11119">
        <v>2020</v>
      </c>
      <c r="D11119" t="s">
        <v>477</v>
      </c>
      <c r="E11119" t="s">
        <v>478</v>
      </c>
      <c r="F11119" t="s">
        <v>206</v>
      </c>
      <c r="G11119" t="s">
        <v>205</v>
      </c>
      <c r="H11119">
        <v>20</v>
      </c>
      <c r="I11119">
        <v>21603099</v>
      </c>
      <c r="J11119">
        <v>0.1</v>
      </c>
      <c r="K11119" s="2" t="str">
        <f t="shared" si="173"/>
        <v>202055-59 yearsGR113-083</v>
      </c>
    </row>
    <row r="11120" spans="2:11" x14ac:dyDescent="0.35">
      <c r="B11120">
        <v>2020</v>
      </c>
      <c r="C11120">
        <v>2020</v>
      </c>
      <c r="D11120" t="s">
        <v>477</v>
      </c>
      <c r="E11120" t="s">
        <v>478</v>
      </c>
      <c r="F11120" t="s">
        <v>204</v>
      </c>
      <c r="G11120" t="s">
        <v>203</v>
      </c>
      <c r="H11120">
        <v>409</v>
      </c>
      <c r="I11120">
        <v>21603099</v>
      </c>
      <c r="J11120">
        <v>1.9</v>
      </c>
      <c r="K11120" s="2" t="str">
        <f t="shared" si="173"/>
        <v>202055-59 yearsGR113-084</v>
      </c>
    </row>
    <row r="11121" spans="2:11" x14ac:dyDescent="0.35">
      <c r="B11121">
        <v>2020</v>
      </c>
      <c r="C11121">
        <v>2020</v>
      </c>
      <c r="D11121" t="s">
        <v>477</v>
      </c>
      <c r="E11121" t="s">
        <v>478</v>
      </c>
      <c r="F11121" t="s">
        <v>202</v>
      </c>
      <c r="G11121" t="s">
        <v>201</v>
      </c>
      <c r="H11121">
        <v>381</v>
      </c>
      <c r="I11121">
        <v>21603099</v>
      </c>
      <c r="J11121">
        <v>1.8</v>
      </c>
      <c r="K11121" s="2" t="str">
        <f t="shared" si="173"/>
        <v>202055-59 yearsGR113-085</v>
      </c>
    </row>
    <row r="11122" spans="2:11" x14ac:dyDescent="0.35">
      <c r="B11122">
        <v>2020</v>
      </c>
      <c r="C11122">
        <v>2020</v>
      </c>
      <c r="D11122" t="s">
        <v>477</v>
      </c>
      <c r="E11122" t="s">
        <v>478</v>
      </c>
      <c r="F11122" t="s">
        <v>200</v>
      </c>
      <c r="G11122" t="s">
        <v>199</v>
      </c>
      <c r="H11122">
        <v>5769</v>
      </c>
      <c r="I11122">
        <v>21603099</v>
      </c>
      <c r="J11122">
        <v>26.7</v>
      </c>
      <c r="K11122" s="2" t="str">
        <f t="shared" si="173"/>
        <v>202055-59 yearsGR113-086</v>
      </c>
    </row>
    <row r="11123" spans="2:11" x14ac:dyDescent="0.35">
      <c r="B11123">
        <v>2020</v>
      </c>
      <c r="C11123">
        <v>2020</v>
      </c>
      <c r="D11123" t="s">
        <v>477</v>
      </c>
      <c r="E11123" t="s">
        <v>478</v>
      </c>
      <c r="F11123" t="s">
        <v>198</v>
      </c>
      <c r="G11123" t="s">
        <v>197</v>
      </c>
      <c r="H11123">
        <v>16</v>
      </c>
      <c r="I11123">
        <v>21603099</v>
      </c>
      <c r="J11123" t="s">
        <v>102</v>
      </c>
      <c r="K11123" s="2" t="str">
        <f t="shared" si="173"/>
        <v>202055-59 yearsGR113-087</v>
      </c>
    </row>
    <row r="11124" spans="2:11" x14ac:dyDescent="0.35">
      <c r="B11124">
        <v>2020</v>
      </c>
      <c r="C11124">
        <v>2020</v>
      </c>
      <c r="D11124" t="s">
        <v>477</v>
      </c>
      <c r="E11124" t="s">
        <v>478</v>
      </c>
      <c r="F11124" t="s">
        <v>196</v>
      </c>
      <c r="G11124" t="s">
        <v>195</v>
      </c>
      <c r="H11124">
        <v>679</v>
      </c>
      <c r="I11124">
        <v>21603099</v>
      </c>
      <c r="J11124">
        <v>3.1</v>
      </c>
      <c r="K11124" s="2" t="str">
        <f t="shared" si="173"/>
        <v>202055-59 yearsGR113-088</v>
      </c>
    </row>
    <row r="11125" spans="2:11" x14ac:dyDescent="0.35">
      <c r="B11125">
        <v>2020</v>
      </c>
      <c r="C11125">
        <v>2020</v>
      </c>
      <c r="D11125" t="s">
        <v>477</v>
      </c>
      <c r="E11125" t="s">
        <v>478</v>
      </c>
      <c r="F11125" t="s">
        <v>194</v>
      </c>
      <c r="G11125" t="s">
        <v>193</v>
      </c>
      <c r="H11125">
        <v>1996</v>
      </c>
      <c r="I11125">
        <v>21603099</v>
      </c>
      <c r="J11125">
        <v>9.1999999999999993</v>
      </c>
      <c r="K11125" s="2" t="str">
        <f t="shared" si="173"/>
        <v>202055-59 yearsGR113-089</v>
      </c>
    </row>
    <row r="11126" spans="2:11" x14ac:dyDescent="0.35">
      <c r="B11126">
        <v>2020</v>
      </c>
      <c r="C11126">
        <v>2020</v>
      </c>
      <c r="D11126" t="s">
        <v>477</v>
      </c>
      <c r="E11126" t="s">
        <v>478</v>
      </c>
      <c r="F11126" t="s">
        <v>192</v>
      </c>
      <c r="G11126" t="s">
        <v>191</v>
      </c>
      <c r="H11126">
        <v>267</v>
      </c>
      <c r="I11126">
        <v>21603099</v>
      </c>
      <c r="J11126">
        <v>1.2</v>
      </c>
      <c r="K11126" s="2" t="str">
        <f t="shared" si="173"/>
        <v>202055-59 yearsGR113-090</v>
      </c>
    </row>
    <row r="11127" spans="2:11" x14ac:dyDescent="0.35">
      <c r="B11127">
        <v>2020</v>
      </c>
      <c r="C11127">
        <v>2020</v>
      </c>
      <c r="D11127" t="s">
        <v>477</v>
      </c>
      <c r="E11127" t="s">
        <v>478</v>
      </c>
      <c r="F11127" t="s">
        <v>190</v>
      </c>
      <c r="G11127" t="s">
        <v>189</v>
      </c>
      <c r="H11127">
        <v>34</v>
      </c>
      <c r="I11127">
        <v>21603099</v>
      </c>
      <c r="J11127">
        <v>0.2</v>
      </c>
      <c r="K11127" s="2" t="str">
        <f t="shared" si="173"/>
        <v>202055-59 yearsGR113-091</v>
      </c>
    </row>
    <row r="11128" spans="2:11" x14ac:dyDescent="0.35">
      <c r="B11128">
        <v>2020</v>
      </c>
      <c r="C11128">
        <v>2020</v>
      </c>
      <c r="D11128" t="s">
        <v>477</v>
      </c>
      <c r="E11128" t="s">
        <v>478</v>
      </c>
      <c r="F11128" t="s">
        <v>188</v>
      </c>
      <c r="G11128" t="s">
        <v>187</v>
      </c>
      <c r="H11128">
        <v>96</v>
      </c>
      <c r="I11128">
        <v>21603099</v>
      </c>
      <c r="J11128">
        <v>0.4</v>
      </c>
      <c r="K11128" s="2" t="str">
        <f t="shared" si="173"/>
        <v>202055-59 yearsGR113-092</v>
      </c>
    </row>
    <row r="11129" spans="2:11" x14ac:dyDescent="0.35">
      <c r="B11129">
        <v>2020</v>
      </c>
      <c r="C11129">
        <v>2020</v>
      </c>
      <c r="D11129" t="s">
        <v>477</v>
      </c>
      <c r="E11129" t="s">
        <v>478</v>
      </c>
      <c r="F11129" t="s">
        <v>186</v>
      </c>
      <c r="G11129" t="s">
        <v>185</v>
      </c>
      <c r="H11129">
        <v>7926</v>
      </c>
      <c r="I11129">
        <v>21603099</v>
      </c>
      <c r="J11129">
        <v>36.700000000000003</v>
      </c>
      <c r="K11129" s="2" t="str">
        <f t="shared" si="173"/>
        <v>202055-59 yearsGR113-093</v>
      </c>
    </row>
    <row r="11130" spans="2:11" x14ac:dyDescent="0.35">
      <c r="B11130">
        <v>2020</v>
      </c>
      <c r="C11130">
        <v>2020</v>
      </c>
      <c r="D11130" t="s">
        <v>477</v>
      </c>
      <c r="E11130" t="s">
        <v>478</v>
      </c>
      <c r="F11130" t="s">
        <v>184</v>
      </c>
      <c r="G11130" t="s">
        <v>183</v>
      </c>
      <c r="H11130">
        <v>5285</v>
      </c>
      <c r="I11130">
        <v>21603099</v>
      </c>
      <c r="J11130">
        <v>24.5</v>
      </c>
      <c r="K11130" s="2" t="str">
        <f t="shared" si="173"/>
        <v>202055-59 yearsGR113-094</v>
      </c>
    </row>
    <row r="11131" spans="2:11" x14ac:dyDescent="0.35">
      <c r="B11131">
        <v>2020</v>
      </c>
      <c r="C11131">
        <v>2020</v>
      </c>
      <c r="D11131" t="s">
        <v>477</v>
      </c>
      <c r="E11131" t="s">
        <v>478</v>
      </c>
      <c r="F11131" t="s">
        <v>182</v>
      </c>
      <c r="G11131" t="s">
        <v>181</v>
      </c>
      <c r="H11131">
        <v>2641</v>
      </c>
      <c r="I11131">
        <v>21603099</v>
      </c>
      <c r="J11131">
        <v>12.2</v>
      </c>
      <c r="K11131" s="2" t="str">
        <f t="shared" si="173"/>
        <v>202055-59 yearsGR113-095</v>
      </c>
    </row>
    <row r="11132" spans="2:11" x14ac:dyDescent="0.35">
      <c r="B11132">
        <v>2020</v>
      </c>
      <c r="C11132">
        <v>2020</v>
      </c>
      <c r="D11132" t="s">
        <v>477</v>
      </c>
      <c r="E11132" t="s">
        <v>478</v>
      </c>
      <c r="F11132" t="s">
        <v>180</v>
      </c>
      <c r="G11132" t="s">
        <v>179</v>
      </c>
      <c r="H11132">
        <v>147</v>
      </c>
      <c r="I11132">
        <v>21603099</v>
      </c>
      <c r="J11132">
        <v>0.7</v>
      </c>
      <c r="K11132" s="2" t="str">
        <f t="shared" ref="K11132:K11171" si="174">C11132&amp;D11132&amp;G11132</f>
        <v>202055-59 yearsGR113-096</v>
      </c>
    </row>
    <row r="11133" spans="2:11" x14ac:dyDescent="0.35">
      <c r="B11133">
        <v>2020</v>
      </c>
      <c r="C11133">
        <v>2020</v>
      </c>
      <c r="D11133" t="s">
        <v>477</v>
      </c>
      <c r="E11133" t="s">
        <v>478</v>
      </c>
      <c r="F11133" t="s">
        <v>178</v>
      </c>
      <c r="G11133" t="s">
        <v>177</v>
      </c>
      <c r="H11133">
        <v>2405</v>
      </c>
      <c r="I11133">
        <v>21603099</v>
      </c>
      <c r="J11133">
        <v>11.1</v>
      </c>
      <c r="K11133" s="2" t="str">
        <f t="shared" si="174"/>
        <v>202055-59 yearsGR113-097</v>
      </c>
    </row>
    <row r="11134" spans="2:11" x14ac:dyDescent="0.35">
      <c r="B11134">
        <v>2020</v>
      </c>
      <c r="C11134">
        <v>2020</v>
      </c>
      <c r="D11134" t="s">
        <v>477</v>
      </c>
      <c r="E11134" t="s">
        <v>478</v>
      </c>
      <c r="F11134" t="s">
        <v>176</v>
      </c>
      <c r="G11134" t="s">
        <v>175</v>
      </c>
      <c r="H11134">
        <v>29</v>
      </c>
      <c r="I11134">
        <v>21603099</v>
      </c>
      <c r="J11134">
        <v>0.1</v>
      </c>
      <c r="K11134" s="2" t="str">
        <f t="shared" si="174"/>
        <v>202055-59 yearsGR113-098</v>
      </c>
    </row>
    <row r="11135" spans="2:11" x14ac:dyDescent="0.35">
      <c r="B11135">
        <v>2020</v>
      </c>
      <c r="C11135">
        <v>2020</v>
      </c>
      <c r="D11135" t="s">
        <v>477</v>
      </c>
      <c r="E11135" t="s">
        <v>478</v>
      </c>
      <c r="F11135" t="s">
        <v>174</v>
      </c>
      <c r="G11135" t="s">
        <v>173</v>
      </c>
      <c r="H11135">
        <v>22</v>
      </c>
      <c r="I11135">
        <v>21603099</v>
      </c>
      <c r="J11135">
        <v>0.1</v>
      </c>
      <c r="K11135" s="2" t="str">
        <f t="shared" si="174"/>
        <v>202055-59 yearsGR113-099</v>
      </c>
    </row>
    <row r="11136" spans="2:11" x14ac:dyDescent="0.35">
      <c r="B11136">
        <v>2020</v>
      </c>
      <c r="C11136">
        <v>2020</v>
      </c>
      <c r="D11136" t="s">
        <v>477</v>
      </c>
      <c r="E11136" t="s">
        <v>478</v>
      </c>
      <c r="F11136" t="s">
        <v>172</v>
      </c>
      <c r="G11136" t="s">
        <v>171</v>
      </c>
      <c r="H11136">
        <v>2351</v>
      </c>
      <c r="I11136">
        <v>21603099</v>
      </c>
      <c r="J11136">
        <v>10.9</v>
      </c>
      <c r="K11136" s="2" t="str">
        <f t="shared" si="174"/>
        <v>202055-59 yearsGR113-100</v>
      </c>
    </row>
    <row r="11137" spans="2:11" x14ac:dyDescent="0.35">
      <c r="B11137">
        <v>2020</v>
      </c>
      <c r="C11137">
        <v>2020</v>
      </c>
      <c r="D11137" t="s">
        <v>477</v>
      </c>
      <c r="E11137" t="s">
        <v>478</v>
      </c>
      <c r="F11137" t="s">
        <v>170</v>
      </c>
      <c r="G11137" t="s">
        <v>169</v>
      </c>
      <c r="H11137">
        <v>3</v>
      </c>
      <c r="I11137">
        <v>21603099</v>
      </c>
      <c r="J11137" t="s">
        <v>102</v>
      </c>
      <c r="K11137" s="2" t="str">
        <f t="shared" si="174"/>
        <v>202055-59 yearsGR113-101</v>
      </c>
    </row>
    <row r="11138" spans="2:11" x14ac:dyDescent="0.35">
      <c r="B11138">
        <v>2020</v>
      </c>
      <c r="C11138">
        <v>2020</v>
      </c>
      <c r="D11138" t="s">
        <v>477</v>
      </c>
      <c r="E11138" t="s">
        <v>478</v>
      </c>
      <c r="F11138" t="s">
        <v>168</v>
      </c>
      <c r="G11138" t="s">
        <v>167</v>
      </c>
      <c r="H11138">
        <v>62</v>
      </c>
      <c r="I11138">
        <v>21603099</v>
      </c>
      <c r="J11138">
        <v>0.3</v>
      </c>
      <c r="K11138" s="2" t="str">
        <f t="shared" si="174"/>
        <v>202055-59 yearsGR113-102</v>
      </c>
    </row>
    <row r="11139" spans="2:11" x14ac:dyDescent="0.35">
      <c r="B11139">
        <v>2020</v>
      </c>
      <c r="C11139">
        <v>2020</v>
      </c>
      <c r="D11139" t="s">
        <v>477</v>
      </c>
      <c r="E11139" t="s">
        <v>478</v>
      </c>
      <c r="F11139" t="s">
        <v>370</v>
      </c>
      <c r="G11139" t="s">
        <v>369</v>
      </c>
      <c r="H11139">
        <v>6</v>
      </c>
      <c r="I11139">
        <v>21603099</v>
      </c>
      <c r="J11139" t="s">
        <v>102</v>
      </c>
      <c r="K11139" s="2" t="str">
        <f t="shared" si="174"/>
        <v>202055-59 yearsGR113-103</v>
      </c>
    </row>
    <row r="11140" spans="2:11" x14ac:dyDescent="0.35">
      <c r="B11140">
        <v>2020</v>
      </c>
      <c r="C11140">
        <v>2020</v>
      </c>
      <c r="D11140" t="s">
        <v>477</v>
      </c>
      <c r="E11140" t="s">
        <v>478</v>
      </c>
      <c r="F11140" t="s">
        <v>166</v>
      </c>
      <c r="G11140" t="s">
        <v>165</v>
      </c>
      <c r="H11140">
        <v>12</v>
      </c>
      <c r="I11140">
        <v>21603099</v>
      </c>
      <c r="J11140" t="s">
        <v>102</v>
      </c>
      <c r="K11140" s="2" t="str">
        <f t="shared" si="174"/>
        <v>202055-59 yearsGR113-104</v>
      </c>
    </row>
    <row r="11141" spans="2:11" x14ac:dyDescent="0.35">
      <c r="B11141">
        <v>2020</v>
      </c>
      <c r="C11141">
        <v>2020</v>
      </c>
      <c r="D11141" t="s">
        <v>477</v>
      </c>
      <c r="E11141" t="s">
        <v>478</v>
      </c>
      <c r="F11141" t="s">
        <v>164</v>
      </c>
      <c r="G11141" t="s">
        <v>163</v>
      </c>
      <c r="H11141">
        <v>2</v>
      </c>
      <c r="I11141">
        <v>21603099</v>
      </c>
      <c r="J11141" t="s">
        <v>102</v>
      </c>
      <c r="K11141" s="2" t="str">
        <f t="shared" si="174"/>
        <v>202055-59 yearsGR113-105</v>
      </c>
    </row>
    <row r="11142" spans="2:11" x14ac:dyDescent="0.35">
      <c r="B11142">
        <v>2020</v>
      </c>
      <c r="C11142">
        <v>2020</v>
      </c>
      <c r="D11142" t="s">
        <v>477</v>
      </c>
      <c r="E11142" t="s">
        <v>478</v>
      </c>
      <c r="F11142" t="s">
        <v>160</v>
      </c>
      <c r="G11142" t="s">
        <v>159</v>
      </c>
      <c r="H11142">
        <v>2</v>
      </c>
      <c r="I11142">
        <v>21603099</v>
      </c>
      <c r="J11142" t="s">
        <v>102</v>
      </c>
      <c r="K11142" s="2" t="str">
        <f t="shared" si="174"/>
        <v>202055-59 yearsGR113-107</v>
      </c>
    </row>
    <row r="11143" spans="2:11" x14ac:dyDescent="0.35">
      <c r="B11143">
        <v>2020</v>
      </c>
      <c r="C11143">
        <v>2020</v>
      </c>
      <c r="D11143" t="s">
        <v>477</v>
      </c>
      <c r="E11143" t="s">
        <v>478</v>
      </c>
      <c r="F11143" t="s">
        <v>354</v>
      </c>
      <c r="G11143" t="s">
        <v>353</v>
      </c>
      <c r="H11143">
        <v>4</v>
      </c>
      <c r="I11143">
        <v>21603099</v>
      </c>
      <c r="J11143" t="s">
        <v>102</v>
      </c>
      <c r="K11143" s="2" t="str">
        <f t="shared" si="174"/>
        <v>202055-59 yearsGR113-108</v>
      </c>
    </row>
    <row r="11144" spans="2:11" x14ac:dyDescent="0.35">
      <c r="B11144">
        <v>2020</v>
      </c>
      <c r="C11144">
        <v>2020</v>
      </c>
      <c r="D11144" t="s">
        <v>477</v>
      </c>
      <c r="E11144" t="s">
        <v>478</v>
      </c>
      <c r="F11144" t="s">
        <v>158</v>
      </c>
      <c r="G11144" t="s">
        <v>157</v>
      </c>
      <c r="H11144">
        <v>671</v>
      </c>
      <c r="I11144">
        <v>21603099</v>
      </c>
      <c r="J11144">
        <v>3.1</v>
      </c>
      <c r="K11144" s="2" t="str">
        <f t="shared" si="174"/>
        <v>202055-59 yearsGR113-109</v>
      </c>
    </row>
    <row r="11145" spans="2:11" x14ac:dyDescent="0.35">
      <c r="B11145">
        <v>2020</v>
      </c>
      <c r="C11145">
        <v>2020</v>
      </c>
      <c r="D11145" t="s">
        <v>477</v>
      </c>
      <c r="E11145" t="s">
        <v>478</v>
      </c>
      <c r="F11145" t="s">
        <v>156</v>
      </c>
      <c r="G11145" t="s">
        <v>155</v>
      </c>
      <c r="H11145">
        <v>1538</v>
      </c>
      <c r="I11145">
        <v>21603099</v>
      </c>
      <c r="J11145">
        <v>7.1</v>
      </c>
      <c r="K11145" s="2" t="str">
        <f t="shared" si="174"/>
        <v>202055-59 yearsGR113-110</v>
      </c>
    </row>
    <row r="11146" spans="2:11" x14ac:dyDescent="0.35">
      <c r="B11146">
        <v>2020</v>
      </c>
      <c r="C11146">
        <v>2020</v>
      </c>
      <c r="D11146" t="s">
        <v>477</v>
      </c>
      <c r="E11146" t="s">
        <v>478</v>
      </c>
      <c r="F11146" t="s">
        <v>154</v>
      </c>
      <c r="G11146" t="s">
        <v>153</v>
      </c>
      <c r="H11146">
        <v>17628</v>
      </c>
      <c r="I11146">
        <v>21603099</v>
      </c>
      <c r="J11146">
        <v>81.599999999999994</v>
      </c>
      <c r="K11146" s="2" t="str">
        <f t="shared" si="174"/>
        <v>202055-59 yearsGR113-111</v>
      </c>
    </row>
    <row r="11147" spans="2:11" x14ac:dyDescent="0.35">
      <c r="B11147">
        <v>2020</v>
      </c>
      <c r="C11147">
        <v>2020</v>
      </c>
      <c r="D11147" t="s">
        <v>477</v>
      </c>
      <c r="E11147" t="s">
        <v>478</v>
      </c>
      <c r="F11147" t="s">
        <v>152</v>
      </c>
      <c r="G11147" t="s">
        <v>151</v>
      </c>
      <c r="H11147">
        <v>15491</v>
      </c>
      <c r="I11147">
        <v>21603099</v>
      </c>
      <c r="J11147">
        <v>71.7</v>
      </c>
      <c r="K11147" s="2" t="str">
        <f t="shared" si="174"/>
        <v>202055-59 yearsGR113-112</v>
      </c>
    </row>
    <row r="11148" spans="2:11" x14ac:dyDescent="0.35">
      <c r="B11148">
        <v>2020</v>
      </c>
      <c r="C11148">
        <v>2020</v>
      </c>
      <c r="D11148" t="s">
        <v>477</v>
      </c>
      <c r="E11148" t="s">
        <v>478</v>
      </c>
      <c r="F11148" t="s">
        <v>150</v>
      </c>
      <c r="G11148" t="s">
        <v>149</v>
      </c>
      <c r="H11148">
        <v>3583</v>
      </c>
      <c r="I11148">
        <v>21603099</v>
      </c>
      <c r="J11148">
        <v>16.600000000000001</v>
      </c>
      <c r="K11148" s="2" t="str">
        <f t="shared" si="174"/>
        <v>202055-59 yearsGR113-113</v>
      </c>
    </row>
    <row r="11149" spans="2:11" x14ac:dyDescent="0.35">
      <c r="B11149">
        <v>2020</v>
      </c>
      <c r="C11149">
        <v>2020</v>
      </c>
      <c r="D11149" t="s">
        <v>477</v>
      </c>
      <c r="E11149" t="s">
        <v>478</v>
      </c>
      <c r="F11149" t="s">
        <v>148</v>
      </c>
      <c r="G11149" t="s">
        <v>147</v>
      </c>
      <c r="H11149">
        <v>3276</v>
      </c>
      <c r="I11149">
        <v>21603099</v>
      </c>
      <c r="J11149">
        <v>15.2</v>
      </c>
      <c r="K11149" s="2" t="str">
        <f t="shared" si="174"/>
        <v>202055-59 yearsGR113-114</v>
      </c>
    </row>
    <row r="11150" spans="2:11" x14ac:dyDescent="0.35">
      <c r="B11150">
        <v>2020</v>
      </c>
      <c r="C11150">
        <v>2020</v>
      </c>
      <c r="D11150" t="s">
        <v>477</v>
      </c>
      <c r="E11150" t="s">
        <v>478</v>
      </c>
      <c r="F11150" t="s">
        <v>146</v>
      </c>
      <c r="G11150" t="s">
        <v>145</v>
      </c>
      <c r="H11150">
        <v>106</v>
      </c>
      <c r="I11150">
        <v>21603099</v>
      </c>
      <c r="J11150">
        <v>0.5</v>
      </c>
      <c r="K11150" s="2" t="str">
        <f t="shared" si="174"/>
        <v>202055-59 yearsGR113-115</v>
      </c>
    </row>
    <row r="11151" spans="2:11" x14ac:dyDescent="0.35">
      <c r="B11151">
        <v>2020</v>
      </c>
      <c r="C11151">
        <v>2020</v>
      </c>
      <c r="D11151" t="s">
        <v>477</v>
      </c>
      <c r="E11151" t="s">
        <v>478</v>
      </c>
      <c r="F11151" t="s">
        <v>144</v>
      </c>
      <c r="G11151" t="s">
        <v>143</v>
      </c>
      <c r="H11151">
        <v>201</v>
      </c>
      <c r="I11151">
        <v>21603099</v>
      </c>
      <c r="J11151">
        <v>0.9</v>
      </c>
      <c r="K11151" s="2" t="str">
        <f t="shared" si="174"/>
        <v>202055-59 yearsGR113-116</v>
      </c>
    </row>
    <row r="11152" spans="2:11" x14ac:dyDescent="0.35">
      <c r="B11152">
        <v>2020</v>
      </c>
      <c r="C11152">
        <v>2020</v>
      </c>
      <c r="D11152" t="s">
        <v>477</v>
      </c>
      <c r="E11152" t="s">
        <v>478</v>
      </c>
      <c r="F11152" t="s">
        <v>142</v>
      </c>
      <c r="G11152" t="s">
        <v>141</v>
      </c>
      <c r="H11152">
        <v>11908</v>
      </c>
      <c r="I11152">
        <v>21603099</v>
      </c>
      <c r="J11152">
        <v>55.1</v>
      </c>
      <c r="K11152" s="2" t="str">
        <f t="shared" si="174"/>
        <v>202055-59 yearsGR113-117</v>
      </c>
    </row>
    <row r="11153" spans="2:11" x14ac:dyDescent="0.35">
      <c r="B11153">
        <v>2020</v>
      </c>
      <c r="C11153">
        <v>2020</v>
      </c>
      <c r="D11153" t="s">
        <v>477</v>
      </c>
      <c r="E11153" t="s">
        <v>478</v>
      </c>
      <c r="F11153" t="s">
        <v>140</v>
      </c>
      <c r="G11153" t="s">
        <v>139</v>
      </c>
      <c r="H11153">
        <v>1235</v>
      </c>
      <c r="I11153">
        <v>21603099</v>
      </c>
      <c r="J11153">
        <v>5.7</v>
      </c>
      <c r="K11153" s="2" t="str">
        <f t="shared" si="174"/>
        <v>202055-59 yearsGR113-118</v>
      </c>
    </row>
    <row r="11154" spans="2:11" x14ac:dyDescent="0.35">
      <c r="B11154">
        <v>2020</v>
      </c>
      <c r="C11154">
        <v>2020</v>
      </c>
      <c r="D11154" t="s">
        <v>477</v>
      </c>
      <c r="E11154" t="s">
        <v>478</v>
      </c>
      <c r="F11154" t="s">
        <v>138</v>
      </c>
      <c r="G11154" t="s">
        <v>137</v>
      </c>
      <c r="H11154">
        <v>37</v>
      </c>
      <c r="I11154">
        <v>21603099</v>
      </c>
      <c r="J11154">
        <v>0.2</v>
      </c>
      <c r="K11154" s="2" t="str">
        <f t="shared" si="174"/>
        <v>202055-59 yearsGR113-119</v>
      </c>
    </row>
    <row r="11155" spans="2:11" x14ac:dyDescent="0.35">
      <c r="B11155">
        <v>2020</v>
      </c>
      <c r="C11155">
        <v>2020</v>
      </c>
      <c r="D11155" t="s">
        <v>477</v>
      </c>
      <c r="E11155" t="s">
        <v>478</v>
      </c>
      <c r="F11155" t="s">
        <v>136</v>
      </c>
      <c r="G11155" t="s">
        <v>135</v>
      </c>
      <c r="H11155">
        <v>261</v>
      </c>
      <c r="I11155">
        <v>21603099</v>
      </c>
      <c r="J11155">
        <v>1.2</v>
      </c>
      <c r="K11155" s="2" t="str">
        <f t="shared" si="174"/>
        <v>202055-59 yearsGR113-120</v>
      </c>
    </row>
    <row r="11156" spans="2:11" x14ac:dyDescent="0.35">
      <c r="B11156">
        <v>2020</v>
      </c>
      <c r="C11156">
        <v>2020</v>
      </c>
      <c r="D11156" t="s">
        <v>477</v>
      </c>
      <c r="E11156" t="s">
        <v>478</v>
      </c>
      <c r="F11156" t="s">
        <v>134</v>
      </c>
      <c r="G11156" t="s">
        <v>133</v>
      </c>
      <c r="H11156">
        <v>292</v>
      </c>
      <c r="I11156">
        <v>21603099</v>
      </c>
      <c r="J11156">
        <v>1.4</v>
      </c>
      <c r="K11156" s="2" t="str">
        <f t="shared" si="174"/>
        <v>202055-59 yearsGR113-121</v>
      </c>
    </row>
    <row r="11157" spans="2:11" x14ac:dyDescent="0.35">
      <c r="B11157">
        <v>2020</v>
      </c>
      <c r="C11157">
        <v>2020</v>
      </c>
      <c r="D11157" t="s">
        <v>477</v>
      </c>
      <c r="E11157" t="s">
        <v>478</v>
      </c>
      <c r="F11157" t="s">
        <v>132</v>
      </c>
      <c r="G11157" t="s">
        <v>131</v>
      </c>
      <c r="H11157">
        <v>8853</v>
      </c>
      <c r="I11157">
        <v>21603099</v>
      </c>
      <c r="J11157">
        <v>41</v>
      </c>
      <c r="K11157" s="2" t="str">
        <f t="shared" si="174"/>
        <v>202055-59 yearsGR113-122</v>
      </c>
    </row>
    <row r="11158" spans="2:11" x14ac:dyDescent="0.35">
      <c r="B11158">
        <v>2020</v>
      </c>
      <c r="C11158">
        <v>2020</v>
      </c>
      <c r="D11158" t="s">
        <v>477</v>
      </c>
      <c r="E11158" t="s">
        <v>478</v>
      </c>
      <c r="F11158" t="s">
        <v>130</v>
      </c>
      <c r="G11158" t="s">
        <v>129</v>
      </c>
      <c r="H11158">
        <v>1230</v>
      </c>
      <c r="I11158">
        <v>21603099</v>
      </c>
      <c r="J11158">
        <v>5.7</v>
      </c>
      <c r="K11158" s="2" t="str">
        <f t="shared" si="174"/>
        <v>202055-59 yearsGR113-123</v>
      </c>
    </row>
    <row r="11159" spans="2:11" x14ac:dyDescent="0.35">
      <c r="B11159">
        <v>2020</v>
      </c>
      <c r="C11159">
        <v>2020</v>
      </c>
      <c r="D11159" t="s">
        <v>477</v>
      </c>
      <c r="E11159" t="s">
        <v>478</v>
      </c>
      <c r="F11159" t="s">
        <v>128</v>
      </c>
      <c r="G11159" t="s">
        <v>127</v>
      </c>
      <c r="H11159">
        <v>3827</v>
      </c>
      <c r="I11159">
        <v>21603099</v>
      </c>
      <c r="J11159">
        <v>17.7</v>
      </c>
      <c r="K11159" s="2" t="str">
        <f t="shared" si="174"/>
        <v>202055-59 yearsGR113-124</v>
      </c>
    </row>
    <row r="11160" spans="2:11" x14ac:dyDescent="0.35">
      <c r="B11160">
        <v>2020</v>
      </c>
      <c r="C11160">
        <v>2020</v>
      </c>
      <c r="D11160" t="s">
        <v>477</v>
      </c>
      <c r="E11160" t="s">
        <v>478</v>
      </c>
      <c r="F11160" t="s">
        <v>126</v>
      </c>
      <c r="G11160" t="s">
        <v>125</v>
      </c>
      <c r="H11160">
        <v>1983</v>
      </c>
      <c r="I11160">
        <v>21603099</v>
      </c>
      <c r="J11160">
        <v>9.1999999999999993</v>
      </c>
      <c r="K11160" s="2" t="str">
        <f t="shared" si="174"/>
        <v>202055-59 yearsGR113-125</v>
      </c>
    </row>
    <row r="11161" spans="2:11" x14ac:dyDescent="0.35">
      <c r="B11161">
        <v>2020</v>
      </c>
      <c r="C11161">
        <v>2020</v>
      </c>
      <c r="D11161" t="s">
        <v>477</v>
      </c>
      <c r="E11161" t="s">
        <v>478</v>
      </c>
      <c r="F11161" t="s">
        <v>124</v>
      </c>
      <c r="G11161" t="s">
        <v>123</v>
      </c>
      <c r="H11161">
        <v>1844</v>
      </c>
      <c r="I11161">
        <v>21603099</v>
      </c>
      <c r="J11161">
        <v>8.5</v>
      </c>
      <c r="K11161" s="2" t="str">
        <f t="shared" si="174"/>
        <v>202055-59 yearsGR113-126</v>
      </c>
    </row>
    <row r="11162" spans="2:11" x14ac:dyDescent="0.35">
      <c r="B11162">
        <v>2020</v>
      </c>
      <c r="C11162">
        <v>2020</v>
      </c>
      <c r="D11162" t="s">
        <v>477</v>
      </c>
      <c r="E11162" t="s">
        <v>478</v>
      </c>
      <c r="F11162" t="s">
        <v>122</v>
      </c>
      <c r="G11162" t="s">
        <v>121</v>
      </c>
      <c r="H11162">
        <v>1015</v>
      </c>
      <c r="I11162">
        <v>21603099</v>
      </c>
      <c r="J11162">
        <v>4.7</v>
      </c>
      <c r="K11162" s="2" t="str">
        <f t="shared" si="174"/>
        <v>202055-59 yearsGR113-127</v>
      </c>
    </row>
    <row r="11163" spans="2:11" x14ac:dyDescent="0.35">
      <c r="B11163">
        <v>2020</v>
      </c>
      <c r="C11163">
        <v>2020</v>
      </c>
      <c r="D11163" t="s">
        <v>477</v>
      </c>
      <c r="E11163" t="s">
        <v>478</v>
      </c>
      <c r="F11163" t="s">
        <v>120</v>
      </c>
      <c r="G11163" t="s">
        <v>119</v>
      </c>
      <c r="H11163">
        <v>584</v>
      </c>
      <c r="I11163">
        <v>21603099</v>
      </c>
      <c r="J11163">
        <v>2.7</v>
      </c>
      <c r="K11163" s="2" t="str">
        <f t="shared" si="174"/>
        <v>202055-59 yearsGR113-128</v>
      </c>
    </row>
    <row r="11164" spans="2:11" x14ac:dyDescent="0.35">
      <c r="B11164">
        <v>2020</v>
      </c>
      <c r="C11164">
        <v>2020</v>
      </c>
      <c r="D11164" t="s">
        <v>477</v>
      </c>
      <c r="E11164" t="s">
        <v>478</v>
      </c>
      <c r="F11164" t="s">
        <v>118</v>
      </c>
      <c r="G11164" t="s">
        <v>117</v>
      </c>
      <c r="H11164">
        <v>431</v>
      </c>
      <c r="I11164">
        <v>21603099</v>
      </c>
      <c r="J11164">
        <v>2</v>
      </c>
      <c r="K11164" s="2" t="str">
        <f t="shared" si="174"/>
        <v>202055-59 yearsGR113-129</v>
      </c>
    </row>
    <row r="11165" spans="2:11" x14ac:dyDescent="0.35">
      <c r="B11165">
        <v>2020</v>
      </c>
      <c r="C11165">
        <v>2020</v>
      </c>
      <c r="D11165" t="s">
        <v>477</v>
      </c>
      <c r="E11165" t="s">
        <v>478</v>
      </c>
      <c r="F11165" t="s">
        <v>116</v>
      </c>
      <c r="G11165" t="s">
        <v>115</v>
      </c>
      <c r="H11165">
        <v>36</v>
      </c>
      <c r="I11165">
        <v>21603099</v>
      </c>
      <c r="J11165">
        <v>0.2</v>
      </c>
      <c r="K11165" s="2" t="str">
        <f t="shared" si="174"/>
        <v>202055-59 yearsGR113-130</v>
      </c>
    </row>
    <row r="11166" spans="2:11" x14ac:dyDescent="0.35">
      <c r="B11166">
        <v>2020</v>
      </c>
      <c r="C11166">
        <v>2020</v>
      </c>
      <c r="D11166" t="s">
        <v>477</v>
      </c>
      <c r="E11166" t="s">
        <v>478</v>
      </c>
      <c r="F11166" t="s">
        <v>114</v>
      </c>
      <c r="G11166" t="s">
        <v>113</v>
      </c>
      <c r="H11166">
        <v>627</v>
      </c>
      <c r="I11166">
        <v>21603099</v>
      </c>
      <c r="J11166">
        <v>2.9</v>
      </c>
      <c r="K11166" s="2" t="str">
        <f t="shared" si="174"/>
        <v>202055-59 yearsGR113-131</v>
      </c>
    </row>
    <row r="11167" spans="2:11" x14ac:dyDescent="0.35">
      <c r="B11167">
        <v>2020</v>
      </c>
      <c r="C11167">
        <v>2020</v>
      </c>
      <c r="D11167" t="s">
        <v>477</v>
      </c>
      <c r="E11167" t="s">
        <v>478</v>
      </c>
      <c r="F11167" t="s">
        <v>112</v>
      </c>
      <c r="G11167" t="s">
        <v>111</v>
      </c>
      <c r="H11167">
        <v>19</v>
      </c>
      <c r="I11167">
        <v>21603099</v>
      </c>
      <c r="J11167" t="s">
        <v>102</v>
      </c>
      <c r="K11167" s="2" t="str">
        <f t="shared" si="174"/>
        <v>202055-59 yearsGR113-132</v>
      </c>
    </row>
    <row r="11168" spans="2:11" x14ac:dyDescent="0.35">
      <c r="B11168">
        <v>2020</v>
      </c>
      <c r="C11168">
        <v>2020</v>
      </c>
      <c r="D11168" t="s">
        <v>477</v>
      </c>
      <c r="E11168" t="s">
        <v>478</v>
      </c>
      <c r="F11168" t="s">
        <v>110</v>
      </c>
      <c r="G11168" t="s">
        <v>109</v>
      </c>
      <c r="H11168">
        <v>608</v>
      </c>
      <c r="I11168">
        <v>21603099</v>
      </c>
      <c r="J11168">
        <v>2.8</v>
      </c>
      <c r="K11168" s="2" t="str">
        <f t="shared" si="174"/>
        <v>202055-59 yearsGR113-133</v>
      </c>
    </row>
    <row r="11169" spans="1:11" x14ac:dyDescent="0.35">
      <c r="B11169">
        <v>2020</v>
      </c>
      <c r="C11169">
        <v>2020</v>
      </c>
      <c r="D11169" t="s">
        <v>477</v>
      </c>
      <c r="E11169" t="s">
        <v>478</v>
      </c>
      <c r="F11169" t="s">
        <v>106</v>
      </c>
      <c r="G11169" t="s">
        <v>105</v>
      </c>
      <c r="H11169">
        <v>403</v>
      </c>
      <c r="I11169">
        <v>21603099</v>
      </c>
      <c r="J11169">
        <v>1.9</v>
      </c>
      <c r="K11169" s="2" t="str">
        <f t="shared" si="174"/>
        <v>202055-59 yearsGR113-135</v>
      </c>
    </row>
    <row r="11170" spans="1:11" x14ac:dyDescent="0.35">
      <c r="B11170">
        <v>2020</v>
      </c>
      <c r="C11170">
        <v>2020</v>
      </c>
      <c r="D11170" t="s">
        <v>477</v>
      </c>
      <c r="E11170" t="s">
        <v>478</v>
      </c>
      <c r="F11170" t="s">
        <v>104</v>
      </c>
      <c r="G11170" t="s">
        <v>103</v>
      </c>
      <c r="H11170">
        <v>159</v>
      </c>
      <c r="I11170">
        <v>21603099</v>
      </c>
      <c r="J11170">
        <v>0.7</v>
      </c>
      <c r="K11170" s="2" t="str">
        <f t="shared" si="174"/>
        <v>202055-59 yearsGR113-136</v>
      </c>
    </row>
    <row r="11171" spans="1:11" x14ac:dyDescent="0.35">
      <c r="B11171">
        <v>2020</v>
      </c>
      <c r="C11171">
        <v>2020</v>
      </c>
      <c r="D11171" t="s">
        <v>477</v>
      </c>
      <c r="E11171" t="s">
        <v>478</v>
      </c>
      <c r="F11171" t="s">
        <v>101</v>
      </c>
      <c r="G11171" t="s">
        <v>100</v>
      </c>
      <c r="H11171">
        <v>16631</v>
      </c>
      <c r="I11171">
        <v>21603099</v>
      </c>
      <c r="J11171">
        <v>77</v>
      </c>
      <c r="K11171" s="2" t="str">
        <f t="shared" si="174"/>
        <v>202055-59 yearsGR113-137</v>
      </c>
    </row>
    <row r="11172" spans="1:11" x14ac:dyDescent="0.35">
      <c r="A11172" t="s">
        <v>7</v>
      </c>
    </row>
    <row r="11173" spans="1:11" x14ac:dyDescent="0.35">
      <c r="A11173" t="s">
        <v>8</v>
      </c>
    </row>
    <row r="11174" spans="1:11" x14ac:dyDescent="0.35">
      <c r="A11174" t="s">
        <v>9</v>
      </c>
    </row>
    <row r="11175" spans="1:11" x14ac:dyDescent="0.35">
      <c r="A11175" t="s">
        <v>479</v>
      </c>
    </row>
    <row r="11176" spans="1:11" x14ac:dyDescent="0.35">
      <c r="A11176" t="s">
        <v>99</v>
      </c>
    </row>
    <row r="11177" spans="1:11" x14ac:dyDescent="0.35">
      <c r="A11177" t="s">
        <v>98</v>
      </c>
    </row>
    <row r="11178" spans="1:11" x14ac:dyDescent="0.35">
      <c r="A11178" t="s">
        <v>12</v>
      </c>
    </row>
    <row r="11179" spans="1:11" x14ac:dyDescent="0.35">
      <c r="A11179" t="s">
        <v>13</v>
      </c>
    </row>
    <row r="11180" spans="1:11" x14ac:dyDescent="0.35">
      <c r="A11180" t="s">
        <v>14</v>
      </c>
    </row>
    <row r="11181" spans="1:11" x14ac:dyDescent="0.35">
      <c r="A11181" t="s">
        <v>15</v>
      </c>
    </row>
    <row r="11182" spans="1:11" x14ac:dyDescent="0.35">
      <c r="A11182" t="s">
        <v>7</v>
      </c>
    </row>
    <row r="11183" spans="1:11" x14ac:dyDescent="0.35">
      <c r="A11183" t="s">
        <v>16</v>
      </c>
    </row>
    <row r="11184" spans="1:11" x14ac:dyDescent="0.35">
      <c r="A11184" t="s">
        <v>7</v>
      </c>
    </row>
    <row r="11185" spans="1:1" x14ac:dyDescent="0.35">
      <c r="A11185" t="s">
        <v>482</v>
      </c>
    </row>
    <row r="11186" spans="1:1" x14ac:dyDescent="0.35">
      <c r="A11186" t="s">
        <v>7</v>
      </c>
    </row>
    <row r="11187" spans="1:1" x14ac:dyDescent="0.35">
      <c r="A11187" t="s">
        <v>17</v>
      </c>
    </row>
    <row r="11188" spans="1:1" x14ac:dyDescent="0.35">
      <c r="A11188" t="s">
        <v>18</v>
      </c>
    </row>
    <row r="11189" spans="1:1" x14ac:dyDescent="0.35">
      <c r="A11189" t="s">
        <v>19</v>
      </c>
    </row>
    <row r="11190" spans="1:1" x14ac:dyDescent="0.35">
      <c r="A11190" t="s">
        <v>483</v>
      </c>
    </row>
    <row r="11191" spans="1:1" x14ac:dyDescent="0.35">
      <c r="A11191" t="s">
        <v>7</v>
      </c>
    </row>
    <row r="11192" spans="1:1" x14ac:dyDescent="0.35">
      <c r="A11192" t="s">
        <v>97</v>
      </c>
    </row>
    <row r="11193" spans="1:1" x14ac:dyDescent="0.35">
      <c r="A11193" t="s">
        <v>96</v>
      </c>
    </row>
    <row r="11194" spans="1:1" x14ac:dyDescent="0.35">
      <c r="A11194" t="s">
        <v>95</v>
      </c>
    </row>
    <row r="11195" spans="1:1" x14ac:dyDescent="0.35">
      <c r="A11195" t="s">
        <v>94</v>
      </c>
    </row>
    <row r="11196" spans="1:1" x14ac:dyDescent="0.35">
      <c r="A11196" t="s">
        <v>7</v>
      </c>
    </row>
    <row r="11197" spans="1:1" x14ac:dyDescent="0.35">
      <c r="A11197" t="s">
        <v>93</v>
      </c>
    </row>
    <row r="11198" spans="1:1" x14ac:dyDescent="0.35">
      <c r="A11198" t="s">
        <v>92</v>
      </c>
    </row>
    <row r="11199" spans="1:1" x14ac:dyDescent="0.35">
      <c r="A11199" t="s">
        <v>7</v>
      </c>
    </row>
    <row r="11200" spans="1:1" x14ac:dyDescent="0.35">
      <c r="A11200" t="s">
        <v>20</v>
      </c>
    </row>
    <row r="11201" spans="1:1" x14ac:dyDescent="0.35">
      <c r="A11201" t="s">
        <v>91</v>
      </c>
    </row>
    <row r="11202" spans="1:1" x14ac:dyDescent="0.35">
      <c r="A11202" t="s">
        <v>90</v>
      </c>
    </row>
    <row r="11203" spans="1:1" x14ac:dyDescent="0.35">
      <c r="A11203" t="s">
        <v>89</v>
      </c>
    </row>
    <row r="11204" spans="1:1" x14ac:dyDescent="0.35">
      <c r="A11204" t="s">
        <v>88</v>
      </c>
    </row>
    <row r="11205" spans="1:1" x14ac:dyDescent="0.35">
      <c r="A11205" t="s">
        <v>22</v>
      </c>
    </row>
    <row r="11206" spans="1:1" x14ac:dyDescent="0.35">
      <c r="A11206" t="s">
        <v>87</v>
      </c>
    </row>
    <row r="11207" spans="1:1" x14ac:dyDescent="0.35">
      <c r="A11207" t="s">
        <v>86</v>
      </c>
    </row>
    <row r="11208" spans="1:1" x14ac:dyDescent="0.35">
      <c r="A11208" t="s">
        <v>85</v>
      </c>
    </row>
    <row r="11209" spans="1:1" x14ac:dyDescent="0.35">
      <c r="A11209" t="s">
        <v>84</v>
      </c>
    </row>
    <row r="11210" spans="1:1" x14ac:dyDescent="0.35">
      <c r="A11210" t="s">
        <v>83</v>
      </c>
    </row>
    <row r="11211" spans="1:1" x14ac:dyDescent="0.35">
      <c r="A11211" t="s">
        <v>82</v>
      </c>
    </row>
    <row r="11212" spans="1:1" x14ac:dyDescent="0.35">
      <c r="A11212" t="s">
        <v>81</v>
      </c>
    </row>
    <row r="11213" spans="1:1" x14ac:dyDescent="0.35">
      <c r="A11213" t="s">
        <v>80</v>
      </c>
    </row>
    <row r="11214" spans="1:1" x14ac:dyDescent="0.35">
      <c r="A11214" t="s">
        <v>79</v>
      </c>
    </row>
    <row r="11215" spans="1:1" x14ac:dyDescent="0.35">
      <c r="A11215" t="s">
        <v>78</v>
      </c>
    </row>
    <row r="11216" spans="1:1" x14ac:dyDescent="0.35">
      <c r="A11216" t="s">
        <v>77</v>
      </c>
    </row>
    <row r="11217" spans="1:1" x14ac:dyDescent="0.35">
      <c r="A11217" t="s">
        <v>76</v>
      </c>
    </row>
    <row r="11218" spans="1:1" x14ac:dyDescent="0.35">
      <c r="A11218" t="s">
        <v>75</v>
      </c>
    </row>
    <row r="11219" spans="1:1" x14ac:dyDescent="0.35">
      <c r="A11219" t="s">
        <v>24</v>
      </c>
    </row>
    <row r="11220" spans="1:1" x14ac:dyDescent="0.35">
      <c r="A11220" t="s">
        <v>25</v>
      </c>
    </row>
    <row r="11221" spans="1:1" x14ac:dyDescent="0.35">
      <c r="A11221" t="s">
        <v>74</v>
      </c>
    </row>
    <row r="11222" spans="1:1" x14ac:dyDescent="0.35">
      <c r="A11222" t="s">
        <v>27</v>
      </c>
    </row>
    <row r="11223" spans="1:1" x14ac:dyDescent="0.35">
      <c r="A11223" t="s">
        <v>28</v>
      </c>
    </row>
    <row r="11224" spans="1:1" x14ac:dyDescent="0.35">
      <c r="A11224" t="s">
        <v>29</v>
      </c>
    </row>
    <row r="11225" spans="1:1" x14ac:dyDescent="0.35">
      <c r="A11225" t="s">
        <v>30</v>
      </c>
    </row>
    <row r="11226" spans="1:1" x14ac:dyDescent="0.35">
      <c r="A11226" t="s">
        <v>31</v>
      </c>
    </row>
    <row r="11227" spans="1:1" x14ac:dyDescent="0.35">
      <c r="A11227" t="s">
        <v>32</v>
      </c>
    </row>
    <row r="11228" spans="1:1" x14ac:dyDescent="0.35">
      <c r="A11228" t="s">
        <v>33</v>
      </c>
    </row>
    <row r="11229" spans="1:1" x14ac:dyDescent="0.35">
      <c r="A11229" t="s">
        <v>34</v>
      </c>
    </row>
    <row r="11230" spans="1:1" x14ac:dyDescent="0.35">
      <c r="A11230" t="s">
        <v>35</v>
      </c>
    </row>
    <row r="11231" spans="1:1" x14ac:dyDescent="0.35">
      <c r="A11231" t="s">
        <v>36</v>
      </c>
    </row>
    <row r="11232" spans="1:1" x14ac:dyDescent="0.35">
      <c r="A11232" t="s">
        <v>37</v>
      </c>
    </row>
    <row r="11233" spans="1:1" x14ac:dyDescent="0.35">
      <c r="A11233" t="s">
        <v>38</v>
      </c>
    </row>
    <row r="11234" spans="1:1" x14ac:dyDescent="0.35">
      <c r="A11234" t="s">
        <v>39</v>
      </c>
    </row>
    <row r="11235" spans="1:1" x14ac:dyDescent="0.35">
      <c r="A11235" t="s">
        <v>40</v>
      </c>
    </row>
    <row r="11236" spans="1:1" x14ac:dyDescent="0.35">
      <c r="A11236" t="s">
        <v>41</v>
      </c>
    </row>
    <row r="11237" spans="1:1" x14ac:dyDescent="0.35">
      <c r="A11237" t="s">
        <v>42</v>
      </c>
    </row>
    <row r="11238" spans="1:1" x14ac:dyDescent="0.35">
      <c r="A11238" t="s">
        <v>43</v>
      </c>
    </row>
    <row r="11239" spans="1:1" x14ac:dyDescent="0.35">
      <c r="A11239" t="s">
        <v>44</v>
      </c>
    </row>
    <row r="11240" spans="1:1" x14ac:dyDescent="0.35">
      <c r="A11240" t="s">
        <v>45</v>
      </c>
    </row>
    <row r="11241" spans="1:1" x14ac:dyDescent="0.35">
      <c r="A11241" t="s">
        <v>73</v>
      </c>
    </row>
    <row r="11242" spans="1:1" x14ac:dyDescent="0.35">
      <c r="A11242" t="s">
        <v>72</v>
      </c>
    </row>
    <row r="11243" spans="1:1" x14ac:dyDescent="0.35">
      <c r="A11243" t="s">
        <v>71</v>
      </c>
    </row>
    <row r="11244" spans="1:1" x14ac:dyDescent="0.35">
      <c r="A11244" t="s">
        <v>7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B1E112-11B7-4EF6-AF10-8311E4BD0A88}">
  <sheetPr>
    <tabColor theme="9" tint="0.39997558519241921"/>
  </sheetPr>
  <dimension ref="A1:K8060"/>
  <sheetViews>
    <sheetView topLeftCell="A2652" workbookViewId="0">
      <selection activeCell="K2678" sqref="K2175:K2678"/>
    </sheetView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s="1" t="s">
        <v>55</v>
      </c>
      <c r="E1" s="1" t="s">
        <v>54</v>
      </c>
      <c r="F1" t="s">
        <v>429</v>
      </c>
      <c r="G1" t="s">
        <v>428</v>
      </c>
      <c r="H1" t="s">
        <v>3</v>
      </c>
      <c r="I1" t="s">
        <v>4</v>
      </c>
      <c r="J1" t="s">
        <v>5</v>
      </c>
      <c r="K1" t="s">
        <v>67</v>
      </c>
    </row>
    <row r="2" spans="1:11" x14ac:dyDescent="0.35">
      <c r="B2">
        <v>2018</v>
      </c>
      <c r="C2">
        <v>2018</v>
      </c>
      <c r="D2" s="1" t="s">
        <v>471</v>
      </c>
      <c r="E2" s="1" t="s">
        <v>472</v>
      </c>
      <c r="F2" t="s">
        <v>352</v>
      </c>
      <c r="G2" t="s">
        <v>351</v>
      </c>
      <c r="H2">
        <v>57</v>
      </c>
      <c r="I2">
        <v>19714301</v>
      </c>
      <c r="J2">
        <v>0.3</v>
      </c>
      <c r="K2" s="2" t="str">
        <f>C2&amp;D2&amp;G2</f>
        <v>201840-44 yearsGR113-003</v>
      </c>
    </row>
    <row r="3" spans="1:11" x14ac:dyDescent="0.35">
      <c r="B3">
        <v>2018</v>
      </c>
      <c r="C3">
        <v>2018</v>
      </c>
      <c r="D3" s="1" t="s">
        <v>471</v>
      </c>
      <c r="E3" s="1" t="s">
        <v>472</v>
      </c>
      <c r="F3" t="s">
        <v>350</v>
      </c>
      <c r="G3" t="s">
        <v>349</v>
      </c>
      <c r="H3">
        <v>15</v>
      </c>
      <c r="I3">
        <v>19714301</v>
      </c>
      <c r="J3" t="s">
        <v>102</v>
      </c>
      <c r="K3" s="2" t="str">
        <f t="shared" ref="K3:K66" si="0">C3&amp;D3&amp;G3</f>
        <v>201840-44 yearsGR113-004</v>
      </c>
    </row>
    <row r="4" spans="1:11" x14ac:dyDescent="0.35">
      <c r="B4">
        <v>2018</v>
      </c>
      <c r="C4">
        <v>2018</v>
      </c>
      <c r="D4" s="1" t="s">
        <v>471</v>
      </c>
      <c r="E4" s="1" t="s">
        <v>472</v>
      </c>
      <c r="F4" t="s">
        <v>342</v>
      </c>
      <c r="G4" t="s">
        <v>341</v>
      </c>
      <c r="H4">
        <v>477</v>
      </c>
      <c r="I4">
        <v>19714301</v>
      </c>
      <c r="J4">
        <v>2.4</v>
      </c>
      <c r="K4" s="2" t="str">
        <f t="shared" si="0"/>
        <v>201840-44 yearsGR113-010</v>
      </c>
    </row>
    <row r="5" spans="1:11" x14ac:dyDescent="0.35">
      <c r="B5">
        <v>2018</v>
      </c>
      <c r="C5">
        <v>2018</v>
      </c>
      <c r="D5" s="1" t="s">
        <v>471</v>
      </c>
      <c r="E5" s="1" t="s">
        <v>472</v>
      </c>
      <c r="F5" t="s">
        <v>340</v>
      </c>
      <c r="G5" t="s">
        <v>339</v>
      </c>
      <c r="H5">
        <v>123</v>
      </c>
      <c r="I5">
        <v>19714301</v>
      </c>
      <c r="J5">
        <v>0.6</v>
      </c>
      <c r="K5" s="2" t="str">
        <f t="shared" si="0"/>
        <v>201840-44 yearsGR113-015</v>
      </c>
    </row>
    <row r="6" spans="1:11" x14ac:dyDescent="0.35">
      <c r="B6">
        <v>2018</v>
      </c>
      <c r="C6">
        <v>2018</v>
      </c>
      <c r="D6" s="1" t="s">
        <v>471</v>
      </c>
      <c r="E6" s="1" t="s">
        <v>472</v>
      </c>
      <c r="F6" t="s">
        <v>338</v>
      </c>
      <c r="G6" t="s">
        <v>337</v>
      </c>
      <c r="H6">
        <v>400</v>
      </c>
      <c r="I6">
        <v>19714301</v>
      </c>
      <c r="J6">
        <v>2</v>
      </c>
      <c r="K6" s="2" t="str">
        <f t="shared" si="0"/>
        <v>201840-44 yearsGR113-016</v>
      </c>
    </row>
    <row r="7" spans="1:11" x14ac:dyDescent="0.35">
      <c r="B7">
        <v>2018</v>
      </c>
      <c r="C7">
        <v>2018</v>
      </c>
      <c r="D7" s="1" t="s">
        <v>471</v>
      </c>
      <c r="E7" s="1" t="s">
        <v>472</v>
      </c>
      <c r="F7" t="s">
        <v>336</v>
      </c>
      <c r="G7" t="s">
        <v>335</v>
      </c>
      <c r="H7">
        <v>140</v>
      </c>
      <c r="I7">
        <v>19714301</v>
      </c>
      <c r="J7">
        <v>0.7</v>
      </c>
      <c r="K7" s="2" t="str">
        <f t="shared" si="0"/>
        <v>201840-44 yearsGR113-018</v>
      </c>
    </row>
    <row r="8" spans="1:11" x14ac:dyDescent="0.35">
      <c r="B8">
        <v>2018</v>
      </c>
      <c r="C8">
        <v>2018</v>
      </c>
      <c r="D8" s="1" t="s">
        <v>471</v>
      </c>
      <c r="E8" s="1" t="s">
        <v>472</v>
      </c>
      <c r="F8" t="s">
        <v>334</v>
      </c>
      <c r="G8" t="s">
        <v>333</v>
      </c>
      <c r="H8">
        <v>6487</v>
      </c>
      <c r="I8">
        <v>19714301</v>
      </c>
      <c r="J8">
        <v>32.9</v>
      </c>
      <c r="K8" s="2" t="str">
        <f t="shared" si="0"/>
        <v>201840-44 yearsGR113-019</v>
      </c>
    </row>
    <row r="9" spans="1:11" x14ac:dyDescent="0.35">
      <c r="B9">
        <v>2018</v>
      </c>
      <c r="C9">
        <v>2018</v>
      </c>
      <c r="D9" s="1" t="s">
        <v>471</v>
      </c>
      <c r="E9" s="1" t="s">
        <v>472</v>
      </c>
      <c r="F9" t="s">
        <v>332</v>
      </c>
      <c r="G9" t="s">
        <v>331</v>
      </c>
      <c r="H9">
        <v>106</v>
      </c>
      <c r="I9">
        <v>19714301</v>
      </c>
      <c r="J9">
        <v>0.5</v>
      </c>
      <c r="K9" s="2" t="str">
        <f t="shared" si="0"/>
        <v>201840-44 yearsGR113-020</v>
      </c>
    </row>
    <row r="10" spans="1:11" x14ac:dyDescent="0.35">
      <c r="B10">
        <v>2018</v>
      </c>
      <c r="C10">
        <v>2018</v>
      </c>
      <c r="D10" s="1" t="s">
        <v>471</v>
      </c>
      <c r="E10" s="1" t="s">
        <v>472</v>
      </c>
      <c r="F10" t="s">
        <v>330</v>
      </c>
      <c r="G10" t="s">
        <v>329</v>
      </c>
      <c r="H10">
        <v>138</v>
      </c>
      <c r="I10">
        <v>19714301</v>
      </c>
      <c r="J10">
        <v>0.7</v>
      </c>
      <c r="K10" s="2" t="str">
        <f t="shared" si="0"/>
        <v>201840-44 yearsGR113-021</v>
      </c>
    </row>
    <row r="11" spans="1:11" x14ac:dyDescent="0.35">
      <c r="B11">
        <v>2018</v>
      </c>
      <c r="C11">
        <v>2018</v>
      </c>
      <c r="D11" s="1" t="s">
        <v>471</v>
      </c>
      <c r="E11" s="1" t="s">
        <v>472</v>
      </c>
      <c r="F11" t="s">
        <v>328</v>
      </c>
      <c r="G11" t="s">
        <v>327</v>
      </c>
      <c r="H11">
        <v>268</v>
      </c>
      <c r="I11">
        <v>19714301</v>
      </c>
      <c r="J11">
        <v>1.4</v>
      </c>
      <c r="K11" s="2" t="str">
        <f t="shared" si="0"/>
        <v>201840-44 yearsGR113-022</v>
      </c>
    </row>
    <row r="12" spans="1:11" x14ac:dyDescent="0.35">
      <c r="B12">
        <v>2018</v>
      </c>
      <c r="C12">
        <v>2018</v>
      </c>
      <c r="D12" s="1" t="s">
        <v>471</v>
      </c>
      <c r="E12" s="1" t="s">
        <v>472</v>
      </c>
      <c r="F12" t="s">
        <v>326</v>
      </c>
      <c r="G12" t="s">
        <v>325</v>
      </c>
      <c r="H12">
        <v>905</v>
      </c>
      <c r="I12">
        <v>19714301</v>
      </c>
      <c r="J12">
        <v>4.5999999999999996</v>
      </c>
      <c r="K12" s="2" t="str">
        <f t="shared" si="0"/>
        <v>201840-44 yearsGR113-023</v>
      </c>
    </row>
    <row r="13" spans="1:11" x14ac:dyDescent="0.35">
      <c r="B13">
        <v>2018</v>
      </c>
      <c r="C13">
        <v>2018</v>
      </c>
      <c r="D13" s="1" t="s">
        <v>471</v>
      </c>
      <c r="E13" s="1" t="s">
        <v>472</v>
      </c>
      <c r="F13" t="s">
        <v>324</v>
      </c>
      <c r="G13" t="s">
        <v>323</v>
      </c>
      <c r="H13">
        <v>233</v>
      </c>
      <c r="I13">
        <v>19714301</v>
      </c>
      <c r="J13">
        <v>1.2</v>
      </c>
      <c r="K13" s="2" t="str">
        <f t="shared" si="0"/>
        <v>201840-44 yearsGR113-024</v>
      </c>
    </row>
    <row r="14" spans="1:11" x14ac:dyDescent="0.35">
      <c r="B14">
        <v>2018</v>
      </c>
      <c r="C14">
        <v>2018</v>
      </c>
      <c r="D14" s="1" t="s">
        <v>471</v>
      </c>
      <c r="E14" s="1" t="s">
        <v>472</v>
      </c>
      <c r="F14" t="s">
        <v>322</v>
      </c>
      <c r="G14" t="s">
        <v>321</v>
      </c>
      <c r="H14">
        <v>287</v>
      </c>
      <c r="I14">
        <v>19714301</v>
      </c>
      <c r="J14">
        <v>1.5</v>
      </c>
      <c r="K14" s="2" t="str">
        <f t="shared" si="0"/>
        <v>201840-44 yearsGR113-025</v>
      </c>
    </row>
    <row r="15" spans="1:11" x14ac:dyDescent="0.35">
      <c r="B15">
        <v>2018</v>
      </c>
      <c r="C15">
        <v>2018</v>
      </c>
      <c r="D15" s="1" t="s">
        <v>471</v>
      </c>
      <c r="E15" s="1" t="s">
        <v>472</v>
      </c>
      <c r="F15" t="s">
        <v>320</v>
      </c>
      <c r="G15" t="s">
        <v>319</v>
      </c>
      <c r="H15">
        <v>18</v>
      </c>
      <c r="I15">
        <v>19714301</v>
      </c>
      <c r="J15" t="s">
        <v>102</v>
      </c>
      <c r="K15" s="2" t="str">
        <f t="shared" si="0"/>
        <v>201840-44 yearsGR113-026</v>
      </c>
    </row>
    <row r="16" spans="1:11" x14ac:dyDescent="0.35">
      <c r="B16">
        <v>2018</v>
      </c>
      <c r="C16">
        <v>2018</v>
      </c>
      <c r="D16" s="1" t="s">
        <v>471</v>
      </c>
      <c r="E16" s="1" t="s">
        <v>472</v>
      </c>
      <c r="F16" t="s">
        <v>318</v>
      </c>
      <c r="G16" t="s">
        <v>317</v>
      </c>
      <c r="H16">
        <v>574</v>
      </c>
      <c r="I16">
        <v>19714301</v>
      </c>
      <c r="J16">
        <v>2.9</v>
      </c>
      <c r="K16" s="2" t="str">
        <f t="shared" si="0"/>
        <v>201840-44 yearsGR113-027</v>
      </c>
    </row>
    <row r="17" spans="2:11" x14ac:dyDescent="0.35">
      <c r="B17">
        <v>2018</v>
      </c>
      <c r="C17">
        <v>2018</v>
      </c>
      <c r="D17" s="1" t="s">
        <v>471</v>
      </c>
      <c r="E17" s="1" t="s">
        <v>472</v>
      </c>
      <c r="F17" t="s">
        <v>316</v>
      </c>
      <c r="G17" t="s">
        <v>315</v>
      </c>
      <c r="H17">
        <v>178</v>
      </c>
      <c r="I17">
        <v>19714301</v>
      </c>
      <c r="J17">
        <v>0.9</v>
      </c>
      <c r="K17" s="2" t="str">
        <f t="shared" si="0"/>
        <v>201840-44 yearsGR113-028</v>
      </c>
    </row>
    <row r="18" spans="2:11" x14ac:dyDescent="0.35">
      <c r="B18">
        <v>2018</v>
      </c>
      <c r="C18">
        <v>2018</v>
      </c>
      <c r="D18" s="1" t="s">
        <v>471</v>
      </c>
      <c r="E18" s="1" t="s">
        <v>472</v>
      </c>
      <c r="F18" t="s">
        <v>314</v>
      </c>
      <c r="G18" t="s">
        <v>313</v>
      </c>
      <c r="H18">
        <v>1119</v>
      </c>
      <c r="I18">
        <v>19714301</v>
      </c>
      <c r="J18">
        <v>5.7</v>
      </c>
      <c r="K18" s="2" t="str">
        <f t="shared" si="0"/>
        <v>201840-44 yearsGR113-029</v>
      </c>
    </row>
    <row r="19" spans="2:11" x14ac:dyDescent="0.35">
      <c r="B19">
        <v>2018</v>
      </c>
      <c r="C19">
        <v>2018</v>
      </c>
      <c r="D19" s="1" t="s">
        <v>471</v>
      </c>
      <c r="E19" s="1" t="s">
        <v>472</v>
      </c>
      <c r="F19" t="s">
        <v>312</v>
      </c>
      <c r="G19" t="s">
        <v>311</v>
      </c>
      <c r="H19">
        <v>282</v>
      </c>
      <c r="I19">
        <v>19714301</v>
      </c>
      <c r="J19">
        <v>1.4</v>
      </c>
      <c r="K19" s="2" t="str">
        <f t="shared" si="0"/>
        <v>201840-44 yearsGR113-030</v>
      </c>
    </row>
    <row r="20" spans="2:11" x14ac:dyDescent="0.35">
      <c r="B20">
        <v>2018</v>
      </c>
      <c r="C20">
        <v>2018</v>
      </c>
      <c r="D20" s="1" t="s">
        <v>471</v>
      </c>
      <c r="E20" s="1" t="s">
        <v>472</v>
      </c>
      <c r="F20" t="s">
        <v>310</v>
      </c>
      <c r="G20" t="s">
        <v>309</v>
      </c>
      <c r="H20">
        <v>109</v>
      </c>
      <c r="I20">
        <v>19714301</v>
      </c>
      <c r="J20">
        <v>0.6</v>
      </c>
      <c r="K20" s="2" t="str">
        <f t="shared" si="0"/>
        <v>201840-44 yearsGR113-031</v>
      </c>
    </row>
    <row r="21" spans="2:11" x14ac:dyDescent="0.35">
      <c r="B21">
        <v>2018</v>
      </c>
      <c r="C21">
        <v>2018</v>
      </c>
      <c r="D21" s="1" t="s">
        <v>471</v>
      </c>
      <c r="E21" s="1" t="s">
        <v>472</v>
      </c>
      <c r="F21" t="s">
        <v>308</v>
      </c>
      <c r="G21" t="s">
        <v>307</v>
      </c>
      <c r="H21">
        <v>180</v>
      </c>
      <c r="I21">
        <v>19714301</v>
      </c>
      <c r="J21">
        <v>0.9</v>
      </c>
      <c r="K21" s="2" t="str">
        <f t="shared" si="0"/>
        <v>201840-44 yearsGR113-032</v>
      </c>
    </row>
    <row r="22" spans="2:11" x14ac:dyDescent="0.35">
      <c r="B22">
        <v>2018</v>
      </c>
      <c r="C22">
        <v>2018</v>
      </c>
      <c r="D22" s="1" t="s">
        <v>471</v>
      </c>
      <c r="E22" s="1" t="s">
        <v>472</v>
      </c>
      <c r="F22" t="s">
        <v>306</v>
      </c>
      <c r="G22" t="s">
        <v>305</v>
      </c>
      <c r="H22">
        <v>18</v>
      </c>
      <c r="I22">
        <v>19714301</v>
      </c>
      <c r="J22" t="s">
        <v>102</v>
      </c>
      <c r="K22" s="2" t="str">
        <f t="shared" si="0"/>
        <v>201840-44 yearsGR113-033</v>
      </c>
    </row>
    <row r="23" spans="2:11" x14ac:dyDescent="0.35">
      <c r="B23">
        <v>2018</v>
      </c>
      <c r="C23">
        <v>2018</v>
      </c>
      <c r="D23" s="1" t="s">
        <v>471</v>
      </c>
      <c r="E23" s="1" t="s">
        <v>472</v>
      </c>
      <c r="F23" t="s">
        <v>304</v>
      </c>
      <c r="G23" t="s">
        <v>303</v>
      </c>
      <c r="H23">
        <v>149</v>
      </c>
      <c r="I23">
        <v>19714301</v>
      </c>
      <c r="J23">
        <v>0.8</v>
      </c>
      <c r="K23" s="2" t="str">
        <f t="shared" si="0"/>
        <v>201840-44 yearsGR113-034</v>
      </c>
    </row>
    <row r="24" spans="2:11" x14ac:dyDescent="0.35">
      <c r="B24">
        <v>2018</v>
      </c>
      <c r="C24">
        <v>2018</v>
      </c>
      <c r="D24" s="1" t="s">
        <v>471</v>
      </c>
      <c r="E24" s="1" t="s">
        <v>472</v>
      </c>
      <c r="F24" t="s">
        <v>302</v>
      </c>
      <c r="G24" t="s">
        <v>301</v>
      </c>
      <c r="H24">
        <v>43</v>
      </c>
      <c r="I24">
        <v>19714301</v>
      </c>
      <c r="J24">
        <v>0.2</v>
      </c>
      <c r="K24" s="2" t="str">
        <f t="shared" si="0"/>
        <v>201840-44 yearsGR113-035</v>
      </c>
    </row>
    <row r="25" spans="2:11" x14ac:dyDescent="0.35">
      <c r="B25">
        <v>2018</v>
      </c>
      <c r="C25">
        <v>2018</v>
      </c>
      <c r="D25" s="1" t="s">
        <v>471</v>
      </c>
      <c r="E25" s="1" t="s">
        <v>472</v>
      </c>
      <c r="F25" t="s">
        <v>300</v>
      </c>
      <c r="G25" t="s">
        <v>299</v>
      </c>
      <c r="H25">
        <v>476</v>
      </c>
      <c r="I25">
        <v>19714301</v>
      </c>
      <c r="J25">
        <v>2.4</v>
      </c>
      <c r="K25" s="2" t="str">
        <f t="shared" si="0"/>
        <v>201840-44 yearsGR113-036</v>
      </c>
    </row>
    <row r="26" spans="2:11" x14ac:dyDescent="0.35">
      <c r="B26">
        <v>2018</v>
      </c>
      <c r="C26">
        <v>2018</v>
      </c>
      <c r="D26" s="1" t="s">
        <v>471</v>
      </c>
      <c r="E26" s="1" t="s">
        <v>472</v>
      </c>
      <c r="F26" t="s">
        <v>298</v>
      </c>
      <c r="G26" t="s">
        <v>297</v>
      </c>
      <c r="H26">
        <v>529</v>
      </c>
      <c r="I26">
        <v>19714301</v>
      </c>
      <c r="J26">
        <v>2.7</v>
      </c>
      <c r="K26" s="2" t="str">
        <f t="shared" si="0"/>
        <v>201840-44 yearsGR113-037</v>
      </c>
    </row>
    <row r="27" spans="2:11" x14ac:dyDescent="0.35">
      <c r="B27">
        <v>2018</v>
      </c>
      <c r="C27">
        <v>2018</v>
      </c>
      <c r="D27" s="1" t="s">
        <v>471</v>
      </c>
      <c r="E27" s="1" t="s">
        <v>472</v>
      </c>
      <c r="F27" t="s">
        <v>296</v>
      </c>
      <c r="G27" t="s">
        <v>295</v>
      </c>
      <c r="H27">
        <v>26</v>
      </c>
      <c r="I27">
        <v>19714301</v>
      </c>
      <c r="J27">
        <v>0.1</v>
      </c>
      <c r="K27" s="2" t="str">
        <f t="shared" si="0"/>
        <v>201840-44 yearsGR113-038</v>
      </c>
    </row>
    <row r="28" spans="2:11" x14ac:dyDescent="0.35">
      <c r="B28">
        <v>2018</v>
      </c>
      <c r="C28">
        <v>2018</v>
      </c>
      <c r="D28" s="1" t="s">
        <v>471</v>
      </c>
      <c r="E28" s="1" t="s">
        <v>472</v>
      </c>
      <c r="F28" t="s">
        <v>294</v>
      </c>
      <c r="G28" t="s">
        <v>293</v>
      </c>
      <c r="H28">
        <v>178</v>
      </c>
      <c r="I28">
        <v>19714301</v>
      </c>
      <c r="J28">
        <v>0.9</v>
      </c>
      <c r="K28" s="2" t="str">
        <f t="shared" si="0"/>
        <v>201840-44 yearsGR113-039</v>
      </c>
    </row>
    <row r="29" spans="2:11" x14ac:dyDescent="0.35">
      <c r="B29">
        <v>2018</v>
      </c>
      <c r="C29">
        <v>2018</v>
      </c>
      <c r="D29" s="1" t="s">
        <v>471</v>
      </c>
      <c r="E29" s="1" t="s">
        <v>472</v>
      </c>
      <c r="F29" t="s">
        <v>292</v>
      </c>
      <c r="G29" t="s">
        <v>291</v>
      </c>
      <c r="H29">
        <v>275</v>
      </c>
      <c r="I29">
        <v>19714301</v>
      </c>
      <c r="J29">
        <v>1.4</v>
      </c>
      <c r="K29" s="2" t="str">
        <f t="shared" si="0"/>
        <v>201840-44 yearsGR113-040</v>
      </c>
    </row>
    <row r="30" spans="2:11" x14ac:dyDescent="0.35">
      <c r="B30">
        <v>2018</v>
      </c>
      <c r="C30">
        <v>2018</v>
      </c>
      <c r="D30" s="1" t="s">
        <v>471</v>
      </c>
      <c r="E30" s="1" t="s">
        <v>472</v>
      </c>
      <c r="F30" t="s">
        <v>290</v>
      </c>
      <c r="G30" t="s">
        <v>289</v>
      </c>
      <c r="H30">
        <v>50</v>
      </c>
      <c r="I30">
        <v>19714301</v>
      </c>
      <c r="J30">
        <v>0.3</v>
      </c>
      <c r="K30" s="2" t="str">
        <f t="shared" si="0"/>
        <v>201840-44 yearsGR113-041</v>
      </c>
    </row>
    <row r="31" spans="2:11" x14ac:dyDescent="0.35">
      <c r="B31">
        <v>2018</v>
      </c>
      <c r="C31">
        <v>2018</v>
      </c>
      <c r="D31" s="1" t="s">
        <v>471</v>
      </c>
      <c r="E31" s="1" t="s">
        <v>472</v>
      </c>
      <c r="F31" t="s">
        <v>286</v>
      </c>
      <c r="G31" t="s">
        <v>285</v>
      </c>
      <c r="H31">
        <v>875</v>
      </c>
      <c r="I31">
        <v>19714301</v>
      </c>
      <c r="J31">
        <v>4.4000000000000004</v>
      </c>
      <c r="K31" s="2" t="str">
        <f t="shared" si="0"/>
        <v>201840-44 yearsGR113-043</v>
      </c>
    </row>
    <row r="32" spans="2:11" x14ac:dyDescent="0.35">
      <c r="B32">
        <v>2018</v>
      </c>
      <c r="C32">
        <v>2018</v>
      </c>
      <c r="D32" s="1" t="s">
        <v>471</v>
      </c>
      <c r="E32" s="1" t="s">
        <v>472</v>
      </c>
      <c r="F32" t="s">
        <v>284</v>
      </c>
      <c r="G32" t="s">
        <v>283</v>
      </c>
      <c r="H32">
        <v>134</v>
      </c>
      <c r="I32">
        <v>19714301</v>
      </c>
      <c r="J32">
        <v>0.7</v>
      </c>
      <c r="K32" s="2" t="str">
        <f t="shared" si="0"/>
        <v>201840-44 yearsGR113-044</v>
      </c>
    </row>
    <row r="33" spans="2:11" x14ac:dyDescent="0.35">
      <c r="B33">
        <v>2018</v>
      </c>
      <c r="C33">
        <v>2018</v>
      </c>
      <c r="D33" s="1" t="s">
        <v>471</v>
      </c>
      <c r="E33" s="1" t="s">
        <v>472</v>
      </c>
      <c r="F33" t="s">
        <v>282</v>
      </c>
      <c r="G33" t="s">
        <v>281</v>
      </c>
      <c r="H33">
        <v>95</v>
      </c>
      <c r="I33">
        <v>19714301</v>
      </c>
      <c r="J33">
        <v>0.5</v>
      </c>
      <c r="K33" s="2" t="str">
        <f t="shared" si="0"/>
        <v>201840-44 yearsGR113-045</v>
      </c>
    </row>
    <row r="34" spans="2:11" x14ac:dyDescent="0.35">
      <c r="B34">
        <v>2018</v>
      </c>
      <c r="C34">
        <v>2018</v>
      </c>
      <c r="D34" s="1" t="s">
        <v>471</v>
      </c>
      <c r="E34" s="1" t="s">
        <v>472</v>
      </c>
      <c r="F34" t="s">
        <v>280</v>
      </c>
      <c r="G34" t="s">
        <v>279</v>
      </c>
      <c r="H34">
        <v>1377</v>
      </c>
      <c r="I34">
        <v>19714301</v>
      </c>
      <c r="J34">
        <v>7</v>
      </c>
      <c r="K34" s="2" t="str">
        <f t="shared" si="0"/>
        <v>201840-44 yearsGR113-046</v>
      </c>
    </row>
    <row r="35" spans="2:11" x14ac:dyDescent="0.35">
      <c r="B35">
        <v>2018</v>
      </c>
      <c r="C35">
        <v>2018</v>
      </c>
      <c r="D35" s="1" t="s">
        <v>471</v>
      </c>
      <c r="E35" s="1" t="s">
        <v>472</v>
      </c>
      <c r="F35" t="s">
        <v>278</v>
      </c>
      <c r="G35" t="s">
        <v>277</v>
      </c>
      <c r="H35">
        <v>37</v>
      </c>
      <c r="I35">
        <v>19714301</v>
      </c>
      <c r="J35">
        <v>0.2</v>
      </c>
      <c r="K35" s="2" t="str">
        <f t="shared" si="0"/>
        <v>201840-44 yearsGR113-047</v>
      </c>
    </row>
    <row r="36" spans="2:11" x14ac:dyDescent="0.35">
      <c r="B36">
        <v>2018</v>
      </c>
      <c r="C36">
        <v>2018</v>
      </c>
      <c r="D36" s="1" t="s">
        <v>471</v>
      </c>
      <c r="E36" s="1" t="s">
        <v>472</v>
      </c>
      <c r="F36" t="s">
        <v>276</v>
      </c>
      <c r="G36" t="s">
        <v>275</v>
      </c>
      <c r="H36">
        <v>35</v>
      </c>
      <c r="I36">
        <v>19714301</v>
      </c>
      <c r="J36">
        <v>0.2</v>
      </c>
      <c r="K36" s="2" t="str">
        <f t="shared" si="0"/>
        <v>201840-44 yearsGR113-048</v>
      </c>
    </row>
    <row r="37" spans="2:11" x14ac:dyDescent="0.35">
      <c r="B37">
        <v>2018</v>
      </c>
      <c r="C37">
        <v>2018</v>
      </c>
      <c r="D37" s="1" t="s">
        <v>471</v>
      </c>
      <c r="E37" s="1" t="s">
        <v>472</v>
      </c>
      <c r="F37" t="s">
        <v>272</v>
      </c>
      <c r="G37" t="s">
        <v>271</v>
      </c>
      <c r="H37">
        <v>20</v>
      </c>
      <c r="I37">
        <v>19714301</v>
      </c>
      <c r="J37">
        <v>0.1</v>
      </c>
      <c r="K37" s="2" t="str">
        <f t="shared" si="0"/>
        <v>201840-44 yearsGR113-050</v>
      </c>
    </row>
    <row r="38" spans="2:11" x14ac:dyDescent="0.35">
      <c r="B38">
        <v>2018</v>
      </c>
      <c r="C38">
        <v>2018</v>
      </c>
      <c r="D38" s="1" t="s">
        <v>471</v>
      </c>
      <c r="E38" s="1" t="s">
        <v>472</v>
      </c>
      <c r="F38" t="s">
        <v>266</v>
      </c>
      <c r="G38" t="s">
        <v>265</v>
      </c>
      <c r="H38">
        <v>8090</v>
      </c>
      <c r="I38">
        <v>19714301</v>
      </c>
      <c r="J38">
        <v>41</v>
      </c>
      <c r="K38" s="2" t="str">
        <f t="shared" si="0"/>
        <v>201840-44 yearsGR113-053</v>
      </c>
    </row>
    <row r="39" spans="2:11" x14ac:dyDescent="0.35">
      <c r="B39">
        <v>2018</v>
      </c>
      <c r="C39">
        <v>2018</v>
      </c>
      <c r="D39" s="1" t="s">
        <v>471</v>
      </c>
      <c r="E39" s="1" t="s">
        <v>472</v>
      </c>
      <c r="F39" t="s">
        <v>264</v>
      </c>
      <c r="G39" t="s">
        <v>263</v>
      </c>
      <c r="H39">
        <v>6435</v>
      </c>
      <c r="I39">
        <v>19714301</v>
      </c>
      <c r="J39">
        <v>32.6</v>
      </c>
      <c r="K39" s="2" t="str">
        <f t="shared" si="0"/>
        <v>201840-44 yearsGR113-054</v>
      </c>
    </row>
    <row r="40" spans="2:11" x14ac:dyDescent="0.35">
      <c r="B40">
        <v>2018</v>
      </c>
      <c r="C40">
        <v>2018</v>
      </c>
      <c r="D40" s="1" t="s">
        <v>471</v>
      </c>
      <c r="E40" s="1" t="s">
        <v>472</v>
      </c>
      <c r="F40" t="s">
        <v>262</v>
      </c>
      <c r="G40" t="s">
        <v>261</v>
      </c>
      <c r="H40">
        <v>48</v>
      </c>
      <c r="I40">
        <v>19714301</v>
      </c>
      <c r="J40">
        <v>0.2</v>
      </c>
      <c r="K40" s="2" t="str">
        <f t="shared" si="0"/>
        <v>201840-44 yearsGR113-055</v>
      </c>
    </row>
    <row r="41" spans="2:11" x14ac:dyDescent="0.35">
      <c r="B41">
        <v>2018</v>
      </c>
      <c r="C41">
        <v>2018</v>
      </c>
      <c r="D41" s="1" t="s">
        <v>471</v>
      </c>
      <c r="E41" s="1" t="s">
        <v>472</v>
      </c>
      <c r="F41" t="s">
        <v>260</v>
      </c>
      <c r="G41" t="s">
        <v>259</v>
      </c>
      <c r="H41">
        <v>1041</v>
      </c>
      <c r="I41">
        <v>19714301</v>
      </c>
      <c r="J41">
        <v>5.3</v>
      </c>
      <c r="K41" s="2" t="str">
        <f t="shared" si="0"/>
        <v>201840-44 yearsGR113-056</v>
      </c>
    </row>
    <row r="42" spans="2:11" x14ac:dyDescent="0.35">
      <c r="B42">
        <v>2018</v>
      </c>
      <c r="C42">
        <v>2018</v>
      </c>
      <c r="D42" s="1" t="s">
        <v>471</v>
      </c>
      <c r="E42" s="1" t="s">
        <v>472</v>
      </c>
      <c r="F42" t="s">
        <v>258</v>
      </c>
      <c r="G42" t="s">
        <v>257</v>
      </c>
      <c r="H42">
        <v>66</v>
      </c>
      <c r="I42">
        <v>19714301</v>
      </c>
      <c r="J42">
        <v>0.3</v>
      </c>
      <c r="K42" s="2" t="str">
        <f t="shared" si="0"/>
        <v>201840-44 yearsGR113-057</v>
      </c>
    </row>
    <row r="43" spans="2:11" x14ac:dyDescent="0.35">
      <c r="B43">
        <v>2018</v>
      </c>
      <c r="C43">
        <v>2018</v>
      </c>
      <c r="D43" s="1" t="s">
        <v>471</v>
      </c>
      <c r="E43" s="1" t="s">
        <v>472</v>
      </c>
      <c r="F43" t="s">
        <v>256</v>
      </c>
      <c r="G43" t="s">
        <v>255</v>
      </c>
      <c r="H43">
        <v>2927</v>
      </c>
      <c r="I43">
        <v>19714301</v>
      </c>
      <c r="J43">
        <v>14.8</v>
      </c>
      <c r="K43" s="2" t="str">
        <f t="shared" si="0"/>
        <v>201840-44 yearsGR113-058</v>
      </c>
    </row>
    <row r="44" spans="2:11" x14ac:dyDescent="0.35">
      <c r="B44">
        <v>2018</v>
      </c>
      <c r="C44">
        <v>2018</v>
      </c>
      <c r="D44" s="1" t="s">
        <v>471</v>
      </c>
      <c r="E44" s="1" t="s">
        <v>472</v>
      </c>
      <c r="F44" t="s">
        <v>254</v>
      </c>
      <c r="G44" t="s">
        <v>253</v>
      </c>
      <c r="H44">
        <v>1122</v>
      </c>
      <c r="I44">
        <v>19714301</v>
      </c>
      <c r="J44">
        <v>5.7</v>
      </c>
      <c r="K44" s="2" t="str">
        <f t="shared" si="0"/>
        <v>201840-44 yearsGR113-059</v>
      </c>
    </row>
    <row r="45" spans="2:11" x14ac:dyDescent="0.35">
      <c r="B45">
        <v>2018</v>
      </c>
      <c r="C45">
        <v>2018</v>
      </c>
      <c r="D45" s="1" t="s">
        <v>471</v>
      </c>
      <c r="E45" s="1" t="s">
        <v>472</v>
      </c>
      <c r="F45" t="s">
        <v>252</v>
      </c>
      <c r="G45" t="s">
        <v>251</v>
      </c>
      <c r="H45">
        <v>34</v>
      </c>
      <c r="I45">
        <v>19714301</v>
      </c>
      <c r="J45">
        <v>0.2</v>
      </c>
      <c r="K45" s="2" t="str">
        <f t="shared" si="0"/>
        <v>201840-44 yearsGR113-060</v>
      </c>
    </row>
    <row r="46" spans="2:11" x14ac:dyDescent="0.35">
      <c r="B46">
        <v>2018</v>
      </c>
      <c r="C46">
        <v>2018</v>
      </c>
      <c r="D46" s="1" t="s">
        <v>471</v>
      </c>
      <c r="E46" s="1" t="s">
        <v>472</v>
      </c>
      <c r="F46" t="s">
        <v>250</v>
      </c>
      <c r="G46" t="s">
        <v>249</v>
      </c>
      <c r="H46">
        <v>1771</v>
      </c>
      <c r="I46">
        <v>19714301</v>
      </c>
      <c r="J46">
        <v>9</v>
      </c>
      <c r="K46" s="2" t="str">
        <f t="shared" si="0"/>
        <v>201840-44 yearsGR113-061</v>
      </c>
    </row>
    <row r="47" spans="2:11" x14ac:dyDescent="0.35">
      <c r="B47">
        <v>2018</v>
      </c>
      <c r="C47">
        <v>2018</v>
      </c>
      <c r="D47" s="1" t="s">
        <v>471</v>
      </c>
      <c r="E47" s="1" t="s">
        <v>472</v>
      </c>
      <c r="F47" t="s">
        <v>248</v>
      </c>
      <c r="G47" t="s">
        <v>247</v>
      </c>
      <c r="H47">
        <v>923</v>
      </c>
      <c r="I47">
        <v>19714301</v>
      </c>
      <c r="J47">
        <v>4.7</v>
      </c>
      <c r="K47" s="2" t="str">
        <f t="shared" si="0"/>
        <v>201840-44 yearsGR113-062</v>
      </c>
    </row>
    <row r="48" spans="2:11" x14ac:dyDescent="0.35">
      <c r="B48">
        <v>2018</v>
      </c>
      <c r="C48">
        <v>2018</v>
      </c>
      <c r="D48" s="1" t="s">
        <v>471</v>
      </c>
      <c r="E48" s="1" t="s">
        <v>472</v>
      </c>
      <c r="F48" t="s">
        <v>246</v>
      </c>
      <c r="G48" t="s">
        <v>245</v>
      </c>
      <c r="H48">
        <v>848</v>
      </c>
      <c r="I48">
        <v>19714301</v>
      </c>
      <c r="J48">
        <v>4.3</v>
      </c>
      <c r="K48" s="2" t="str">
        <f t="shared" si="0"/>
        <v>201840-44 yearsGR113-063</v>
      </c>
    </row>
    <row r="49" spans="2:11" x14ac:dyDescent="0.35">
      <c r="B49">
        <v>2018</v>
      </c>
      <c r="C49">
        <v>2018</v>
      </c>
      <c r="D49" s="1" t="s">
        <v>471</v>
      </c>
      <c r="E49" s="1" t="s">
        <v>472</v>
      </c>
      <c r="F49" t="s">
        <v>244</v>
      </c>
      <c r="G49" t="s">
        <v>243</v>
      </c>
      <c r="H49">
        <v>2353</v>
      </c>
      <c r="I49">
        <v>19714301</v>
      </c>
      <c r="J49">
        <v>11.9</v>
      </c>
      <c r="K49" s="2" t="str">
        <f t="shared" si="0"/>
        <v>201840-44 yearsGR113-064</v>
      </c>
    </row>
    <row r="50" spans="2:11" x14ac:dyDescent="0.35">
      <c r="B50">
        <v>2018</v>
      </c>
      <c r="C50">
        <v>2018</v>
      </c>
      <c r="D50" s="1" t="s">
        <v>471</v>
      </c>
      <c r="E50" s="1" t="s">
        <v>472</v>
      </c>
      <c r="F50" t="s">
        <v>242</v>
      </c>
      <c r="G50" t="s">
        <v>241</v>
      </c>
      <c r="H50">
        <v>76</v>
      </c>
      <c r="I50">
        <v>19714301</v>
      </c>
      <c r="J50">
        <v>0.4</v>
      </c>
      <c r="K50" s="2" t="str">
        <f t="shared" si="0"/>
        <v>201840-44 yearsGR113-065</v>
      </c>
    </row>
    <row r="51" spans="2:11" x14ac:dyDescent="0.35">
      <c r="B51">
        <v>2018</v>
      </c>
      <c r="C51">
        <v>2018</v>
      </c>
      <c r="D51" s="1" t="s">
        <v>471</v>
      </c>
      <c r="E51" s="1" t="s">
        <v>472</v>
      </c>
      <c r="F51" t="s">
        <v>240</v>
      </c>
      <c r="G51" t="s">
        <v>239</v>
      </c>
      <c r="H51">
        <v>28</v>
      </c>
      <c r="I51">
        <v>19714301</v>
      </c>
      <c r="J51">
        <v>0.1</v>
      </c>
      <c r="K51" s="2" t="str">
        <f t="shared" si="0"/>
        <v>201840-44 yearsGR113-066</v>
      </c>
    </row>
    <row r="52" spans="2:11" x14ac:dyDescent="0.35">
      <c r="B52">
        <v>2018</v>
      </c>
      <c r="C52">
        <v>2018</v>
      </c>
      <c r="D52" s="1" t="s">
        <v>471</v>
      </c>
      <c r="E52" s="1" t="s">
        <v>472</v>
      </c>
      <c r="F52" t="s">
        <v>238</v>
      </c>
      <c r="G52" t="s">
        <v>237</v>
      </c>
      <c r="H52">
        <v>303</v>
      </c>
      <c r="I52">
        <v>19714301</v>
      </c>
      <c r="J52">
        <v>1.5</v>
      </c>
      <c r="K52" s="2" t="str">
        <f t="shared" si="0"/>
        <v>201840-44 yearsGR113-067</v>
      </c>
    </row>
    <row r="53" spans="2:11" x14ac:dyDescent="0.35">
      <c r="B53">
        <v>2018</v>
      </c>
      <c r="C53">
        <v>2018</v>
      </c>
      <c r="D53" s="1" t="s">
        <v>471</v>
      </c>
      <c r="E53" s="1" t="s">
        <v>472</v>
      </c>
      <c r="F53" t="s">
        <v>236</v>
      </c>
      <c r="G53" t="s">
        <v>235</v>
      </c>
      <c r="H53">
        <v>1946</v>
      </c>
      <c r="I53">
        <v>19714301</v>
      </c>
      <c r="J53">
        <v>9.9</v>
      </c>
      <c r="K53" s="2" t="str">
        <f t="shared" si="0"/>
        <v>201840-44 yearsGR113-068</v>
      </c>
    </row>
    <row r="54" spans="2:11" x14ac:dyDescent="0.35">
      <c r="B54">
        <v>2018</v>
      </c>
      <c r="C54">
        <v>2018</v>
      </c>
      <c r="D54" s="1" t="s">
        <v>471</v>
      </c>
      <c r="E54" s="1" t="s">
        <v>472</v>
      </c>
      <c r="F54" t="s">
        <v>234</v>
      </c>
      <c r="G54" t="s">
        <v>233</v>
      </c>
      <c r="H54">
        <v>302</v>
      </c>
      <c r="I54">
        <v>19714301</v>
      </c>
      <c r="J54">
        <v>1.5</v>
      </c>
      <c r="K54" s="2" t="str">
        <f t="shared" si="0"/>
        <v>201840-44 yearsGR113-069</v>
      </c>
    </row>
    <row r="55" spans="2:11" x14ac:dyDescent="0.35">
      <c r="B55">
        <v>2018</v>
      </c>
      <c r="C55">
        <v>2018</v>
      </c>
      <c r="D55" s="1" t="s">
        <v>471</v>
      </c>
      <c r="E55" s="1" t="s">
        <v>472</v>
      </c>
      <c r="F55" t="s">
        <v>232</v>
      </c>
      <c r="G55" t="s">
        <v>231</v>
      </c>
      <c r="H55">
        <v>1077</v>
      </c>
      <c r="I55">
        <v>19714301</v>
      </c>
      <c r="J55">
        <v>5.5</v>
      </c>
      <c r="K55" s="2" t="str">
        <f t="shared" si="0"/>
        <v>201840-44 yearsGR113-070</v>
      </c>
    </row>
    <row r="56" spans="2:11" x14ac:dyDescent="0.35">
      <c r="B56">
        <v>2018</v>
      </c>
      <c r="C56">
        <v>2018</v>
      </c>
      <c r="D56" s="1" t="s">
        <v>471</v>
      </c>
      <c r="E56" s="1" t="s">
        <v>472</v>
      </c>
      <c r="F56" t="s">
        <v>228</v>
      </c>
      <c r="G56" t="s">
        <v>227</v>
      </c>
      <c r="H56">
        <v>267</v>
      </c>
      <c r="I56">
        <v>19714301</v>
      </c>
      <c r="J56">
        <v>1.4</v>
      </c>
      <c r="K56" s="2" t="str">
        <f t="shared" si="0"/>
        <v>201840-44 yearsGR113-072</v>
      </c>
    </row>
    <row r="57" spans="2:11" x14ac:dyDescent="0.35">
      <c r="B57">
        <v>2018</v>
      </c>
      <c r="C57">
        <v>2018</v>
      </c>
      <c r="D57" s="1" t="s">
        <v>471</v>
      </c>
      <c r="E57" s="1" t="s">
        <v>472</v>
      </c>
      <c r="F57" t="s">
        <v>226</v>
      </c>
      <c r="G57" t="s">
        <v>225</v>
      </c>
      <c r="H57">
        <v>194</v>
      </c>
      <c r="I57">
        <v>19714301</v>
      </c>
      <c r="J57">
        <v>1</v>
      </c>
      <c r="K57" s="2" t="str">
        <f t="shared" si="0"/>
        <v>201840-44 yearsGR113-073</v>
      </c>
    </row>
    <row r="58" spans="2:11" x14ac:dyDescent="0.35">
      <c r="B58">
        <v>2018</v>
      </c>
      <c r="C58">
        <v>2018</v>
      </c>
      <c r="D58" s="1" t="s">
        <v>471</v>
      </c>
      <c r="E58" s="1" t="s">
        <v>472</v>
      </c>
      <c r="F58" t="s">
        <v>224</v>
      </c>
      <c r="G58" t="s">
        <v>223</v>
      </c>
      <c r="H58">
        <v>73</v>
      </c>
      <c r="I58">
        <v>19714301</v>
      </c>
      <c r="J58">
        <v>0.4</v>
      </c>
      <c r="K58" s="2" t="str">
        <f t="shared" si="0"/>
        <v>201840-44 yearsGR113-074</v>
      </c>
    </row>
    <row r="59" spans="2:11" x14ac:dyDescent="0.35">
      <c r="B59">
        <v>2018</v>
      </c>
      <c r="C59">
        <v>2018</v>
      </c>
      <c r="D59" s="1" t="s">
        <v>471</v>
      </c>
      <c r="E59" s="1" t="s">
        <v>472</v>
      </c>
      <c r="F59" t="s">
        <v>222</v>
      </c>
      <c r="G59" t="s">
        <v>221</v>
      </c>
      <c r="H59">
        <v>209</v>
      </c>
      <c r="I59">
        <v>19714301</v>
      </c>
      <c r="J59">
        <v>1.1000000000000001</v>
      </c>
      <c r="K59" s="2" t="str">
        <f t="shared" si="0"/>
        <v>201840-44 yearsGR113-075</v>
      </c>
    </row>
    <row r="60" spans="2:11" x14ac:dyDescent="0.35">
      <c r="B60">
        <v>2018</v>
      </c>
      <c r="C60">
        <v>2018</v>
      </c>
      <c r="D60" s="1" t="s">
        <v>471</v>
      </c>
      <c r="E60" s="1" t="s">
        <v>472</v>
      </c>
      <c r="F60" t="s">
        <v>220</v>
      </c>
      <c r="G60" t="s">
        <v>219</v>
      </c>
      <c r="H60">
        <v>563</v>
      </c>
      <c r="I60">
        <v>19714301</v>
      </c>
      <c r="J60">
        <v>2.9</v>
      </c>
      <c r="K60" s="2" t="str">
        <f t="shared" si="0"/>
        <v>201840-44 yearsGR113-076</v>
      </c>
    </row>
    <row r="61" spans="2:11" x14ac:dyDescent="0.35">
      <c r="B61">
        <v>2018</v>
      </c>
      <c r="C61">
        <v>2018</v>
      </c>
      <c r="D61" s="1" t="s">
        <v>471</v>
      </c>
      <c r="E61" s="1" t="s">
        <v>472</v>
      </c>
      <c r="F61" t="s">
        <v>218</v>
      </c>
      <c r="G61" t="s">
        <v>217</v>
      </c>
      <c r="H61">
        <v>159</v>
      </c>
      <c r="I61">
        <v>19714301</v>
      </c>
      <c r="J61">
        <v>0.8</v>
      </c>
      <c r="K61" s="2" t="str">
        <f t="shared" si="0"/>
        <v>201840-44 yearsGR113-077</v>
      </c>
    </row>
    <row r="62" spans="2:11" x14ac:dyDescent="0.35">
      <c r="B62">
        <v>2018</v>
      </c>
      <c r="C62">
        <v>2018</v>
      </c>
      <c r="D62" s="1" t="s">
        <v>471</v>
      </c>
      <c r="E62" s="1" t="s">
        <v>472</v>
      </c>
      <c r="F62" t="s">
        <v>216</v>
      </c>
      <c r="G62" t="s">
        <v>215</v>
      </c>
      <c r="H62">
        <v>404</v>
      </c>
      <c r="I62">
        <v>19714301</v>
      </c>
      <c r="J62">
        <v>2</v>
      </c>
      <c r="K62" s="2" t="str">
        <f t="shared" si="0"/>
        <v>201840-44 yearsGR113-078</v>
      </c>
    </row>
    <row r="63" spans="2:11" x14ac:dyDescent="0.35">
      <c r="B63">
        <v>2018</v>
      </c>
      <c r="C63">
        <v>2018</v>
      </c>
      <c r="D63" s="1" t="s">
        <v>471</v>
      </c>
      <c r="E63" s="1" t="s">
        <v>472</v>
      </c>
      <c r="F63" t="s">
        <v>208</v>
      </c>
      <c r="G63" t="s">
        <v>207</v>
      </c>
      <c r="H63">
        <v>396</v>
      </c>
      <c r="I63">
        <v>19714301</v>
      </c>
      <c r="J63">
        <v>2</v>
      </c>
      <c r="K63" s="2" t="str">
        <f t="shared" si="0"/>
        <v>201840-44 yearsGR113-082</v>
      </c>
    </row>
    <row r="64" spans="2:11" x14ac:dyDescent="0.35">
      <c r="B64">
        <v>2018</v>
      </c>
      <c r="C64">
        <v>2018</v>
      </c>
      <c r="D64" s="1" t="s">
        <v>471</v>
      </c>
      <c r="E64" s="1" t="s">
        <v>472</v>
      </c>
      <c r="F64" t="s">
        <v>204</v>
      </c>
      <c r="G64" t="s">
        <v>203</v>
      </c>
      <c r="H64">
        <v>24</v>
      </c>
      <c r="I64">
        <v>19714301</v>
      </c>
      <c r="J64">
        <v>0.1</v>
      </c>
      <c r="K64" s="2" t="str">
        <f t="shared" si="0"/>
        <v>201840-44 yearsGR113-084</v>
      </c>
    </row>
    <row r="65" spans="2:11" x14ac:dyDescent="0.35">
      <c r="B65">
        <v>2018</v>
      </c>
      <c r="C65">
        <v>2018</v>
      </c>
      <c r="D65" s="1" t="s">
        <v>471</v>
      </c>
      <c r="E65" s="1" t="s">
        <v>472</v>
      </c>
      <c r="F65" t="s">
        <v>202</v>
      </c>
      <c r="G65" t="s">
        <v>201</v>
      </c>
      <c r="H65">
        <v>152</v>
      </c>
      <c r="I65">
        <v>19714301</v>
      </c>
      <c r="J65">
        <v>0.8</v>
      </c>
      <c r="K65" s="2" t="str">
        <f t="shared" si="0"/>
        <v>201840-44 yearsGR113-085</v>
      </c>
    </row>
    <row r="66" spans="2:11" x14ac:dyDescent="0.35">
      <c r="B66">
        <v>2018</v>
      </c>
      <c r="C66">
        <v>2018</v>
      </c>
      <c r="D66" s="1" t="s">
        <v>471</v>
      </c>
      <c r="E66" s="1" t="s">
        <v>472</v>
      </c>
      <c r="F66" t="s">
        <v>200</v>
      </c>
      <c r="G66" t="s">
        <v>199</v>
      </c>
      <c r="H66">
        <v>213</v>
      </c>
      <c r="I66">
        <v>19714301</v>
      </c>
      <c r="J66">
        <v>1.1000000000000001</v>
      </c>
      <c r="K66" s="2" t="str">
        <f t="shared" si="0"/>
        <v>201840-44 yearsGR113-086</v>
      </c>
    </row>
    <row r="67" spans="2:11" x14ac:dyDescent="0.35">
      <c r="B67">
        <v>2018</v>
      </c>
      <c r="C67">
        <v>2018</v>
      </c>
      <c r="D67" s="1" t="s">
        <v>471</v>
      </c>
      <c r="E67" s="1" t="s">
        <v>472</v>
      </c>
      <c r="F67" t="s">
        <v>196</v>
      </c>
      <c r="G67" t="s">
        <v>195</v>
      </c>
      <c r="H67">
        <v>124</v>
      </c>
      <c r="I67">
        <v>19714301</v>
      </c>
      <c r="J67">
        <v>0.6</v>
      </c>
      <c r="K67" s="2" t="str">
        <f t="shared" ref="K67:K130" si="1">C67&amp;D67&amp;G67</f>
        <v>201840-44 yearsGR113-088</v>
      </c>
    </row>
    <row r="68" spans="2:11" x14ac:dyDescent="0.35">
      <c r="B68">
        <v>2018</v>
      </c>
      <c r="C68">
        <v>2018</v>
      </c>
      <c r="D68" s="1" t="s">
        <v>471</v>
      </c>
      <c r="E68" s="1" t="s">
        <v>472</v>
      </c>
      <c r="F68" t="s">
        <v>194</v>
      </c>
      <c r="G68" t="s">
        <v>193</v>
      </c>
      <c r="H68">
        <v>326</v>
      </c>
      <c r="I68">
        <v>19714301</v>
      </c>
      <c r="J68">
        <v>1.7</v>
      </c>
      <c r="K68" s="2" t="str">
        <f t="shared" si="1"/>
        <v>201840-44 yearsGR113-089</v>
      </c>
    </row>
    <row r="69" spans="2:11" x14ac:dyDescent="0.35">
      <c r="B69">
        <v>2018</v>
      </c>
      <c r="C69">
        <v>2018</v>
      </c>
      <c r="D69" s="1" t="s">
        <v>471</v>
      </c>
      <c r="E69" s="1" t="s">
        <v>472</v>
      </c>
      <c r="F69" t="s">
        <v>192</v>
      </c>
      <c r="G69" t="s">
        <v>191</v>
      </c>
      <c r="H69">
        <v>56</v>
      </c>
      <c r="I69">
        <v>19714301</v>
      </c>
      <c r="J69">
        <v>0.3</v>
      </c>
      <c r="K69" s="2" t="str">
        <f t="shared" si="1"/>
        <v>201840-44 yearsGR113-090</v>
      </c>
    </row>
    <row r="70" spans="2:11" x14ac:dyDescent="0.35">
      <c r="B70">
        <v>2018</v>
      </c>
      <c r="C70">
        <v>2018</v>
      </c>
      <c r="D70" s="1" t="s">
        <v>471</v>
      </c>
      <c r="E70" s="1" t="s">
        <v>472</v>
      </c>
      <c r="F70" t="s">
        <v>188</v>
      </c>
      <c r="G70" t="s">
        <v>187</v>
      </c>
      <c r="H70">
        <v>13</v>
      </c>
      <c r="I70">
        <v>19714301</v>
      </c>
      <c r="J70" t="s">
        <v>102</v>
      </c>
      <c r="K70" s="2" t="str">
        <f t="shared" si="1"/>
        <v>201840-44 yearsGR113-092</v>
      </c>
    </row>
    <row r="71" spans="2:11" x14ac:dyDescent="0.35">
      <c r="B71">
        <v>2018</v>
      </c>
      <c r="C71">
        <v>2018</v>
      </c>
      <c r="D71" s="1" t="s">
        <v>471</v>
      </c>
      <c r="E71" s="1" t="s">
        <v>472</v>
      </c>
      <c r="F71" t="s">
        <v>186</v>
      </c>
      <c r="G71" t="s">
        <v>185</v>
      </c>
      <c r="H71">
        <v>1845</v>
      </c>
      <c r="I71">
        <v>19714301</v>
      </c>
      <c r="J71">
        <v>9.4</v>
      </c>
      <c r="K71" s="2" t="str">
        <f t="shared" si="1"/>
        <v>201840-44 yearsGR113-093</v>
      </c>
    </row>
    <row r="72" spans="2:11" x14ac:dyDescent="0.35">
      <c r="B72">
        <v>2018</v>
      </c>
      <c r="C72">
        <v>2018</v>
      </c>
      <c r="D72" s="1" t="s">
        <v>471</v>
      </c>
      <c r="E72" s="1" t="s">
        <v>472</v>
      </c>
      <c r="F72" t="s">
        <v>184</v>
      </c>
      <c r="G72" t="s">
        <v>183</v>
      </c>
      <c r="H72">
        <v>1398</v>
      </c>
      <c r="I72">
        <v>19714301</v>
      </c>
      <c r="J72">
        <v>7.1</v>
      </c>
      <c r="K72" s="2" t="str">
        <f t="shared" si="1"/>
        <v>201840-44 yearsGR113-094</v>
      </c>
    </row>
    <row r="73" spans="2:11" x14ac:dyDescent="0.35">
      <c r="B73">
        <v>2018</v>
      </c>
      <c r="C73">
        <v>2018</v>
      </c>
      <c r="D73" s="1" t="s">
        <v>471</v>
      </c>
      <c r="E73" s="1" t="s">
        <v>472</v>
      </c>
      <c r="F73" t="s">
        <v>182</v>
      </c>
      <c r="G73" t="s">
        <v>181</v>
      </c>
      <c r="H73">
        <v>447</v>
      </c>
      <c r="I73">
        <v>19714301</v>
      </c>
      <c r="J73">
        <v>2.2999999999999998</v>
      </c>
      <c r="K73" s="2" t="str">
        <f t="shared" si="1"/>
        <v>201840-44 yearsGR113-095</v>
      </c>
    </row>
    <row r="74" spans="2:11" x14ac:dyDescent="0.35">
      <c r="B74">
        <v>2018</v>
      </c>
      <c r="C74">
        <v>2018</v>
      </c>
      <c r="D74" s="1" t="s">
        <v>471</v>
      </c>
      <c r="E74" s="1" t="s">
        <v>472</v>
      </c>
      <c r="F74" t="s">
        <v>180</v>
      </c>
      <c r="G74" t="s">
        <v>179</v>
      </c>
      <c r="H74">
        <v>31</v>
      </c>
      <c r="I74">
        <v>19714301</v>
      </c>
      <c r="J74">
        <v>0.2</v>
      </c>
      <c r="K74" s="2" t="str">
        <f t="shared" si="1"/>
        <v>201840-44 yearsGR113-096</v>
      </c>
    </row>
    <row r="75" spans="2:11" x14ac:dyDescent="0.35">
      <c r="B75">
        <v>2018</v>
      </c>
      <c r="C75">
        <v>2018</v>
      </c>
      <c r="D75" s="1" t="s">
        <v>471</v>
      </c>
      <c r="E75" s="1" t="s">
        <v>472</v>
      </c>
      <c r="F75" t="s">
        <v>178</v>
      </c>
      <c r="G75" t="s">
        <v>177</v>
      </c>
      <c r="H75">
        <v>463</v>
      </c>
      <c r="I75">
        <v>19714301</v>
      </c>
      <c r="J75">
        <v>2.2999999999999998</v>
      </c>
      <c r="K75" s="2" t="str">
        <f t="shared" si="1"/>
        <v>201840-44 yearsGR113-097</v>
      </c>
    </row>
    <row r="76" spans="2:11" x14ac:dyDescent="0.35">
      <c r="B76">
        <v>2018</v>
      </c>
      <c r="C76">
        <v>2018</v>
      </c>
      <c r="D76" s="1" t="s">
        <v>471</v>
      </c>
      <c r="E76" s="1" t="s">
        <v>472</v>
      </c>
      <c r="F76" t="s">
        <v>172</v>
      </c>
      <c r="G76" t="s">
        <v>171</v>
      </c>
      <c r="H76">
        <v>452</v>
      </c>
      <c r="I76">
        <v>19714301</v>
      </c>
      <c r="J76">
        <v>2.2999999999999998</v>
      </c>
      <c r="K76" s="2" t="str">
        <f t="shared" si="1"/>
        <v>201840-44 yearsGR113-100</v>
      </c>
    </row>
    <row r="77" spans="2:11" x14ac:dyDescent="0.35">
      <c r="B77">
        <v>2018</v>
      </c>
      <c r="C77">
        <v>2018</v>
      </c>
      <c r="D77" s="1" t="s">
        <v>471</v>
      </c>
      <c r="E77" s="1" t="s">
        <v>472</v>
      </c>
      <c r="F77" t="s">
        <v>168</v>
      </c>
      <c r="G77" t="s">
        <v>167</v>
      </c>
      <c r="H77">
        <v>18</v>
      </c>
      <c r="I77">
        <v>19714301</v>
      </c>
      <c r="J77" t="s">
        <v>102</v>
      </c>
      <c r="K77" s="2" t="str">
        <f t="shared" si="1"/>
        <v>201840-44 yearsGR113-102</v>
      </c>
    </row>
    <row r="78" spans="2:11" x14ac:dyDescent="0.35">
      <c r="B78">
        <v>2018</v>
      </c>
      <c r="C78">
        <v>2018</v>
      </c>
      <c r="D78" s="1" t="s">
        <v>471</v>
      </c>
      <c r="E78" s="1" t="s">
        <v>472</v>
      </c>
      <c r="F78" t="s">
        <v>164</v>
      </c>
      <c r="G78" t="s">
        <v>163</v>
      </c>
      <c r="H78">
        <v>133</v>
      </c>
      <c r="I78">
        <v>19714301</v>
      </c>
      <c r="J78">
        <v>0.7</v>
      </c>
      <c r="K78" s="2" t="str">
        <f t="shared" si="1"/>
        <v>201840-44 yearsGR113-105</v>
      </c>
    </row>
    <row r="79" spans="2:11" x14ac:dyDescent="0.35">
      <c r="B79">
        <v>2018</v>
      </c>
      <c r="C79">
        <v>2018</v>
      </c>
      <c r="D79" s="1" t="s">
        <v>471</v>
      </c>
      <c r="E79" s="1" t="s">
        <v>472</v>
      </c>
      <c r="F79" t="s">
        <v>160</v>
      </c>
      <c r="G79" t="s">
        <v>159</v>
      </c>
      <c r="H79">
        <v>128</v>
      </c>
      <c r="I79">
        <v>19714301</v>
      </c>
      <c r="J79">
        <v>0.6</v>
      </c>
      <c r="K79" s="2" t="str">
        <f t="shared" si="1"/>
        <v>201840-44 yearsGR113-107</v>
      </c>
    </row>
    <row r="80" spans="2:11" x14ac:dyDescent="0.35">
      <c r="B80">
        <v>2018</v>
      </c>
      <c r="C80">
        <v>2018</v>
      </c>
      <c r="D80" s="1" t="s">
        <v>471</v>
      </c>
      <c r="E80" s="1" t="s">
        <v>472</v>
      </c>
      <c r="F80" t="s">
        <v>158</v>
      </c>
      <c r="G80" t="s">
        <v>157</v>
      </c>
      <c r="H80">
        <v>215</v>
      </c>
      <c r="I80">
        <v>19714301</v>
      </c>
      <c r="J80">
        <v>1.1000000000000001</v>
      </c>
      <c r="K80" s="2" t="str">
        <f t="shared" si="1"/>
        <v>201840-44 yearsGR113-109</v>
      </c>
    </row>
    <row r="81" spans="2:11" x14ac:dyDescent="0.35">
      <c r="B81">
        <v>2018</v>
      </c>
      <c r="C81">
        <v>2018</v>
      </c>
      <c r="D81" s="1" t="s">
        <v>471</v>
      </c>
      <c r="E81" s="1" t="s">
        <v>472</v>
      </c>
      <c r="F81" t="s">
        <v>156</v>
      </c>
      <c r="G81" t="s">
        <v>155</v>
      </c>
      <c r="H81">
        <v>651</v>
      </c>
      <c r="I81">
        <v>19714301</v>
      </c>
      <c r="J81">
        <v>3.3</v>
      </c>
      <c r="K81" s="2" t="str">
        <f t="shared" si="1"/>
        <v>201840-44 yearsGR113-110</v>
      </c>
    </row>
    <row r="82" spans="2:11" x14ac:dyDescent="0.35">
      <c r="B82">
        <v>2018</v>
      </c>
      <c r="C82">
        <v>2018</v>
      </c>
      <c r="D82" s="1" t="s">
        <v>471</v>
      </c>
      <c r="E82" s="1" t="s">
        <v>472</v>
      </c>
      <c r="F82" t="s">
        <v>154</v>
      </c>
      <c r="G82" t="s">
        <v>153</v>
      </c>
      <c r="H82">
        <v>4257</v>
      </c>
      <c r="I82">
        <v>19714301</v>
      </c>
      <c r="J82">
        <v>21.6</v>
      </c>
      <c r="K82" s="2" t="str">
        <f t="shared" si="1"/>
        <v>201840-44 yearsGR113-111</v>
      </c>
    </row>
    <row r="83" spans="2:11" x14ac:dyDescent="0.35">
      <c r="B83">
        <v>2018</v>
      </c>
      <c r="C83">
        <v>2018</v>
      </c>
      <c r="D83" s="1" t="s">
        <v>471</v>
      </c>
      <c r="E83" s="1" t="s">
        <v>472</v>
      </c>
      <c r="F83" t="s">
        <v>152</v>
      </c>
      <c r="G83" t="s">
        <v>151</v>
      </c>
      <c r="H83">
        <v>10352</v>
      </c>
      <c r="I83">
        <v>19714301</v>
      </c>
      <c r="J83">
        <v>52.5</v>
      </c>
      <c r="K83" s="2" t="str">
        <f t="shared" si="1"/>
        <v>201840-44 yearsGR113-112</v>
      </c>
    </row>
    <row r="84" spans="2:11" x14ac:dyDescent="0.35">
      <c r="B84">
        <v>2018</v>
      </c>
      <c r="C84">
        <v>2018</v>
      </c>
      <c r="D84" s="1" t="s">
        <v>471</v>
      </c>
      <c r="E84" s="1" t="s">
        <v>472</v>
      </c>
      <c r="F84" t="s">
        <v>150</v>
      </c>
      <c r="G84" t="s">
        <v>149</v>
      </c>
      <c r="H84">
        <v>2573</v>
      </c>
      <c r="I84">
        <v>19714301</v>
      </c>
      <c r="J84">
        <v>13.1</v>
      </c>
      <c r="K84" s="2" t="str">
        <f t="shared" si="1"/>
        <v>201840-44 yearsGR113-113</v>
      </c>
    </row>
    <row r="85" spans="2:11" x14ac:dyDescent="0.35">
      <c r="B85">
        <v>2018</v>
      </c>
      <c r="C85">
        <v>2018</v>
      </c>
      <c r="D85" s="1" t="s">
        <v>471</v>
      </c>
      <c r="E85" s="1" t="s">
        <v>472</v>
      </c>
      <c r="F85" t="s">
        <v>148</v>
      </c>
      <c r="G85" t="s">
        <v>147</v>
      </c>
      <c r="H85">
        <v>2407</v>
      </c>
      <c r="I85">
        <v>19714301</v>
      </c>
      <c r="J85">
        <v>12.2</v>
      </c>
      <c r="K85" s="2" t="str">
        <f t="shared" si="1"/>
        <v>201840-44 yearsGR113-114</v>
      </c>
    </row>
    <row r="86" spans="2:11" x14ac:dyDescent="0.35">
      <c r="B86">
        <v>2018</v>
      </c>
      <c r="C86">
        <v>2018</v>
      </c>
      <c r="D86" s="1" t="s">
        <v>471</v>
      </c>
      <c r="E86" s="1" t="s">
        <v>472</v>
      </c>
      <c r="F86" t="s">
        <v>146</v>
      </c>
      <c r="G86" t="s">
        <v>145</v>
      </c>
      <c r="H86">
        <v>67</v>
      </c>
      <c r="I86">
        <v>19714301</v>
      </c>
      <c r="J86">
        <v>0.3</v>
      </c>
      <c r="K86" s="2" t="str">
        <f t="shared" si="1"/>
        <v>201840-44 yearsGR113-115</v>
      </c>
    </row>
    <row r="87" spans="2:11" x14ac:dyDescent="0.35">
      <c r="B87">
        <v>2018</v>
      </c>
      <c r="C87">
        <v>2018</v>
      </c>
      <c r="D87" s="1" t="s">
        <v>471</v>
      </c>
      <c r="E87" s="1" t="s">
        <v>472</v>
      </c>
      <c r="F87" t="s">
        <v>144</v>
      </c>
      <c r="G87" t="s">
        <v>143</v>
      </c>
      <c r="H87">
        <v>99</v>
      </c>
      <c r="I87">
        <v>19714301</v>
      </c>
      <c r="J87">
        <v>0.5</v>
      </c>
      <c r="K87" s="2" t="str">
        <f t="shared" si="1"/>
        <v>201840-44 yearsGR113-116</v>
      </c>
    </row>
    <row r="88" spans="2:11" x14ac:dyDescent="0.35">
      <c r="B88">
        <v>2018</v>
      </c>
      <c r="C88">
        <v>2018</v>
      </c>
      <c r="D88" s="1" t="s">
        <v>471</v>
      </c>
      <c r="E88" s="1" t="s">
        <v>472</v>
      </c>
      <c r="F88" t="s">
        <v>142</v>
      </c>
      <c r="G88" t="s">
        <v>141</v>
      </c>
      <c r="H88">
        <v>7779</v>
      </c>
      <c r="I88">
        <v>19714301</v>
      </c>
      <c r="J88">
        <v>39.5</v>
      </c>
      <c r="K88" s="2" t="str">
        <f t="shared" si="1"/>
        <v>201840-44 yearsGR113-117</v>
      </c>
    </row>
    <row r="89" spans="2:11" x14ac:dyDescent="0.35">
      <c r="B89">
        <v>2018</v>
      </c>
      <c r="C89">
        <v>2018</v>
      </c>
      <c r="D89" s="1" t="s">
        <v>471</v>
      </c>
      <c r="E89" s="1" t="s">
        <v>472</v>
      </c>
      <c r="F89" t="s">
        <v>140</v>
      </c>
      <c r="G89" t="s">
        <v>139</v>
      </c>
      <c r="H89">
        <v>271</v>
      </c>
      <c r="I89">
        <v>19714301</v>
      </c>
      <c r="J89">
        <v>1.4</v>
      </c>
      <c r="K89" s="2" t="str">
        <f t="shared" si="1"/>
        <v>201840-44 yearsGR113-118</v>
      </c>
    </row>
    <row r="90" spans="2:11" x14ac:dyDescent="0.35">
      <c r="B90">
        <v>2018</v>
      </c>
      <c r="C90">
        <v>2018</v>
      </c>
      <c r="D90" s="1" t="s">
        <v>471</v>
      </c>
      <c r="E90" s="1" t="s">
        <v>472</v>
      </c>
      <c r="F90" t="s">
        <v>138</v>
      </c>
      <c r="G90" t="s">
        <v>137</v>
      </c>
      <c r="H90">
        <v>19</v>
      </c>
      <c r="I90">
        <v>19714301</v>
      </c>
      <c r="J90" t="s">
        <v>102</v>
      </c>
      <c r="K90" s="2" t="str">
        <f t="shared" si="1"/>
        <v>201840-44 yearsGR113-119</v>
      </c>
    </row>
    <row r="91" spans="2:11" x14ac:dyDescent="0.35">
      <c r="B91">
        <v>2018</v>
      </c>
      <c r="C91">
        <v>2018</v>
      </c>
      <c r="D91" s="1" t="s">
        <v>471</v>
      </c>
      <c r="E91" s="1" t="s">
        <v>472</v>
      </c>
      <c r="F91" t="s">
        <v>136</v>
      </c>
      <c r="G91" t="s">
        <v>135</v>
      </c>
      <c r="H91">
        <v>207</v>
      </c>
      <c r="I91">
        <v>19714301</v>
      </c>
      <c r="J91">
        <v>1</v>
      </c>
      <c r="K91" s="2" t="str">
        <f t="shared" si="1"/>
        <v>201840-44 yearsGR113-120</v>
      </c>
    </row>
    <row r="92" spans="2:11" x14ac:dyDescent="0.35">
      <c r="B92">
        <v>2018</v>
      </c>
      <c r="C92">
        <v>2018</v>
      </c>
      <c r="D92" s="1" t="s">
        <v>471</v>
      </c>
      <c r="E92" s="1" t="s">
        <v>472</v>
      </c>
      <c r="F92" t="s">
        <v>134</v>
      </c>
      <c r="G92" t="s">
        <v>133</v>
      </c>
      <c r="H92">
        <v>107</v>
      </c>
      <c r="I92">
        <v>19714301</v>
      </c>
      <c r="J92">
        <v>0.5</v>
      </c>
      <c r="K92" s="2" t="str">
        <f t="shared" si="1"/>
        <v>201840-44 yearsGR113-121</v>
      </c>
    </row>
    <row r="93" spans="2:11" x14ac:dyDescent="0.35">
      <c r="B93">
        <v>2018</v>
      </c>
      <c r="C93">
        <v>2018</v>
      </c>
      <c r="D93" s="1" t="s">
        <v>471</v>
      </c>
      <c r="E93" s="1" t="s">
        <v>472</v>
      </c>
      <c r="F93" t="s">
        <v>132</v>
      </c>
      <c r="G93" t="s">
        <v>131</v>
      </c>
      <c r="H93">
        <v>6700</v>
      </c>
      <c r="I93">
        <v>19714301</v>
      </c>
      <c r="J93">
        <v>34</v>
      </c>
      <c r="K93" s="2" t="str">
        <f t="shared" si="1"/>
        <v>201840-44 yearsGR113-122</v>
      </c>
    </row>
    <row r="94" spans="2:11" x14ac:dyDescent="0.35">
      <c r="B94">
        <v>2018</v>
      </c>
      <c r="C94">
        <v>2018</v>
      </c>
      <c r="D94" s="1" t="s">
        <v>471</v>
      </c>
      <c r="E94" s="1" t="s">
        <v>472</v>
      </c>
      <c r="F94" t="s">
        <v>130</v>
      </c>
      <c r="G94" t="s">
        <v>129</v>
      </c>
      <c r="H94">
        <v>475</v>
      </c>
      <c r="I94">
        <v>19714301</v>
      </c>
      <c r="J94">
        <v>2.4</v>
      </c>
      <c r="K94" s="2" t="str">
        <f t="shared" si="1"/>
        <v>201840-44 yearsGR113-123</v>
      </c>
    </row>
    <row r="95" spans="2:11" x14ac:dyDescent="0.35">
      <c r="B95">
        <v>2018</v>
      </c>
      <c r="C95">
        <v>2018</v>
      </c>
      <c r="D95" s="1" t="s">
        <v>471</v>
      </c>
      <c r="E95" s="1" t="s">
        <v>472</v>
      </c>
      <c r="F95" t="s">
        <v>128</v>
      </c>
      <c r="G95" t="s">
        <v>127</v>
      </c>
      <c r="H95">
        <v>3569</v>
      </c>
      <c r="I95">
        <v>19714301</v>
      </c>
      <c r="J95">
        <v>18.100000000000001</v>
      </c>
      <c r="K95" s="2" t="str">
        <f t="shared" si="1"/>
        <v>201840-44 yearsGR113-124</v>
      </c>
    </row>
    <row r="96" spans="2:11" x14ac:dyDescent="0.35">
      <c r="B96">
        <v>2018</v>
      </c>
      <c r="C96">
        <v>2018</v>
      </c>
      <c r="D96" s="1" t="s">
        <v>471</v>
      </c>
      <c r="E96" s="1" t="s">
        <v>472</v>
      </c>
      <c r="F96" t="s">
        <v>126</v>
      </c>
      <c r="G96" t="s">
        <v>125</v>
      </c>
      <c r="H96">
        <v>1541</v>
      </c>
      <c r="I96">
        <v>19714301</v>
      </c>
      <c r="J96">
        <v>7.8</v>
      </c>
      <c r="K96" s="2" t="str">
        <f t="shared" si="1"/>
        <v>201840-44 yearsGR113-125</v>
      </c>
    </row>
    <row r="97" spans="2:11" x14ac:dyDescent="0.35">
      <c r="B97">
        <v>2018</v>
      </c>
      <c r="C97">
        <v>2018</v>
      </c>
      <c r="D97" s="1" t="s">
        <v>471</v>
      </c>
      <c r="E97" s="1" t="s">
        <v>472</v>
      </c>
      <c r="F97" t="s">
        <v>124</v>
      </c>
      <c r="G97" t="s">
        <v>123</v>
      </c>
      <c r="H97">
        <v>2028</v>
      </c>
      <c r="I97">
        <v>19714301</v>
      </c>
      <c r="J97">
        <v>10.3</v>
      </c>
      <c r="K97" s="2" t="str">
        <f t="shared" si="1"/>
        <v>201840-44 yearsGR113-126</v>
      </c>
    </row>
    <row r="98" spans="2:11" x14ac:dyDescent="0.35">
      <c r="B98">
        <v>2018</v>
      </c>
      <c r="C98">
        <v>2018</v>
      </c>
      <c r="D98" s="1" t="s">
        <v>471</v>
      </c>
      <c r="E98" s="1" t="s">
        <v>472</v>
      </c>
      <c r="F98" t="s">
        <v>122</v>
      </c>
      <c r="G98" t="s">
        <v>121</v>
      </c>
      <c r="H98">
        <v>1404</v>
      </c>
      <c r="I98">
        <v>19714301</v>
      </c>
      <c r="J98">
        <v>7.1</v>
      </c>
      <c r="K98" s="2" t="str">
        <f t="shared" si="1"/>
        <v>201840-44 yearsGR113-127</v>
      </c>
    </row>
    <row r="99" spans="2:11" x14ac:dyDescent="0.35">
      <c r="B99">
        <v>2018</v>
      </c>
      <c r="C99">
        <v>2018</v>
      </c>
      <c r="D99" s="1" t="s">
        <v>471</v>
      </c>
      <c r="E99" s="1" t="s">
        <v>472</v>
      </c>
      <c r="F99" t="s">
        <v>120</v>
      </c>
      <c r="G99" t="s">
        <v>119</v>
      </c>
      <c r="H99">
        <v>1046</v>
      </c>
      <c r="I99">
        <v>19714301</v>
      </c>
      <c r="J99">
        <v>5.3</v>
      </c>
      <c r="K99" s="2" t="str">
        <f t="shared" si="1"/>
        <v>201840-44 yearsGR113-128</v>
      </c>
    </row>
    <row r="100" spans="2:11" x14ac:dyDescent="0.35">
      <c r="B100">
        <v>2018</v>
      </c>
      <c r="C100">
        <v>2018</v>
      </c>
      <c r="D100" s="1" t="s">
        <v>471</v>
      </c>
      <c r="E100" s="1" t="s">
        <v>472</v>
      </c>
      <c r="F100" t="s">
        <v>118</v>
      </c>
      <c r="G100" t="s">
        <v>117</v>
      </c>
      <c r="H100">
        <v>358</v>
      </c>
      <c r="I100">
        <v>19714301</v>
      </c>
      <c r="J100">
        <v>1.8</v>
      </c>
      <c r="K100" s="2" t="str">
        <f t="shared" si="1"/>
        <v>201840-44 yearsGR113-129</v>
      </c>
    </row>
    <row r="101" spans="2:11" x14ac:dyDescent="0.35">
      <c r="B101">
        <v>2018</v>
      </c>
      <c r="C101">
        <v>2018</v>
      </c>
      <c r="D101" s="1" t="s">
        <v>471</v>
      </c>
      <c r="E101" s="1" t="s">
        <v>472</v>
      </c>
      <c r="F101" t="s">
        <v>116</v>
      </c>
      <c r="G101" t="s">
        <v>115</v>
      </c>
      <c r="H101">
        <v>74</v>
      </c>
      <c r="I101">
        <v>19714301</v>
      </c>
      <c r="J101">
        <v>0.4</v>
      </c>
      <c r="K101" s="2" t="str">
        <f t="shared" si="1"/>
        <v>201840-44 yearsGR113-130</v>
      </c>
    </row>
    <row r="102" spans="2:11" x14ac:dyDescent="0.35">
      <c r="B102">
        <v>2018</v>
      </c>
      <c r="C102">
        <v>2018</v>
      </c>
      <c r="D102" s="1" t="s">
        <v>471</v>
      </c>
      <c r="E102" s="1" t="s">
        <v>472</v>
      </c>
      <c r="F102" t="s">
        <v>114</v>
      </c>
      <c r="G102" t="s">
        <v>113</v>
      </c>
      <c r="H102">
        <v>475</v>
      </c>
      <c r="I102">
        <v>19714301</v>
      </c>
      <c r="J102">
        <v>2.4</v>
      </c>
      <c r="K102" s="2" t="str">
        <f t="shared" si="1"/>
        <v>201840-44 yearsGR113-131</v>
      </c>
    </row>
    <row r="103" spans="2:11" x14ac:dyDescent="0.35">
      <c r="B103">
        <v>2018</v>
      </c>
      <c r="C103">
        <v>2018</v>
      </c>
      <c r="D103" s="1" t="s">
        <v>471</v>
      </c>
      <c r="E103" s="1" t="s">
        <v>472</v>
      </c>
      <c r="F103" t="s">
        <v>112</v>
      </c>
      <c r="G103" t="s">
        <v>111</v>
      </c>
      <c r="H103">
        <v>21</v>
      </c>
      <c r="I103">
        <v>19714301</v>
      </c>
      <c r="J103">
        <v>0.1</v>
      </c>
      <c r="K103" s="2" t="str">
        <f t="shared" si="1"/>
        <v>201840-44 yearsGR113-132</v>
      </c>
    </row>
    <row r="104" spans="2:11" x14ac:dyDescent="0.35">
      <c r="B104">
        <v>2018</v>
      </c>
      <c r="C104">
        <v>2018</v>
      </c>
      <c r="D104" s="1" t="s">
        <v>471</v>
      </c>
      <c r="E104" s="1" t="s">
        <v>472</v>
      </c>
      <c r="F104" t="s">
        <v>110</v>
      </c>
      <c r="G104" t="s">
        <v>109</v>
      </c>
      <c r="H104">
        <v>454</v>
      </c>
      <c r="I104">
        <v>19714301</v>
      </c>
      <c r="J104">
        <v>2.2999999999999998</v>
      </c>
      <c r="K104" s="2" t="str">
        <f t="shared" si="1"/>
        <v>201840-44 yearsGR113-133</v>
      </c>
    </row>
    <row r="105" spans="2:11" x14ac:dyDescent="0.35">
      <c r="B105">
        <v>2018</v>
      </c>
      <c r="C105">
        <v>2018</v>
      </c>
      <c r="D105" s="1" t="s">
        <v>471</v>
      </c>
      <c r="E105" s="1" t="s">
        <v>472</v>
      </c>
      <c r="F105" t="s">
        <v>106</v>
      </c>
      <c r="G105" t="s">
        <v>105</v>
      </c>
      <c r="H105">
        <v>100</v>
      </c>
      <c r="I105">
        <v>19714301</v>
      </c>
      <c r="J105">
        <v>0.5</v>
      </c>
      <c r="K105" s="2" t="str">
        <f t="shared" si="1"/>
        <v>201840-44 yearsGR113-135</v>
      </c>
    </row>
    <row r="106" spans="2:11" x14ac:dyDescent="0.35">
      <c r="B106">
        <v>2018</v>
      </c>
      <c r="C106">
        <v>2018</v>
      </c>
      <c r="D106" s="1" t="s">
        <v>471</v>
      </c>
      <c r="E106" s="1" t="s">
        <v>472</v>
      </c>
      <c r="F106" t="s">
        <v>104</v>
      </c>
      <c r="G106" t="s">
        <v>103</v>
      </c>
      <c r="H106">
        <v>30</v>
      </c>
      <c r="I106">
        <v>19714301</v>
      </c>
      <c r="J106">
        <v>0.2</v>
      </c>
      <c r="K106" s="2" t="str">
        <f t="shared" si="1"/>
        <v>201840-44 yearsGR113-136</v>
      </c>
    </row>
    <row r="107" spans="2:11" x14ac:dyDescent="0.35">
      <c r="B107">
        <v>2018</v>
      </c>
      <c r="C107">
        <v>2018</v>
      </c>
      <c r="D107" s="1" t="s">
        <v>473</v>
      </c>
      <c r="E107" s="1" t="s">
        <v>474</v>
      </c>
      <c r="F107" t="s">
        <v>352</v>
      </c>
      <c r="G107" t="s">
        <v>351</v>
      </c>
      <c r="H107">
        <v>94</v>
      </c>
      <c r="I107">
        <v>20747135</v>
      </c>
      <c r="J107">
        <v>0.5</v>
      </c>
      <c r="K107" s="2" t="str">
        <f t="shared" si="1"/>
        <v>201845-49 yearsGR113-003</v>
      </c>
    </row>
    <row r="108" spans="2:11" x14ac:dyDescent="0.35">
      <c r="B108">
        <v>2018</v>
      </c>
      <c r="C108">
        <v>2018</v>
      </c>
      <c r="D108" s="1" t="s">
        <v>473</v>
      </c>
      <c r="E108" s="1" t="s">
        <v>474</v>
      </c>
      <c r="F108" t="s">
        <v>350</v>
      </c>
      <c r="G108" t="s">
        <v>349</v>
      </c>
      <c r="H108">
        <v>20</v>
      </c>
      <c r="I108">
        <v>20747135</v>
      </c>
      <c r="J108">
        <v>0.1</v>
      </c>
      <c r="K108" s="2" t="str">
        <f t="shared" si="1"/>
        <v>201845-49 yearsGR113-004</v>
      </c>
    </row>
    <row r="109" spans="2:11" x14ac:dyDescent="0.35">
      <c r="B109">
        <v>2018</v>
      </c>
      <c r="C109">
        <v>2018</v>
      </c>
      <c r="D109" s="1" t="s">
        <v>473</v>
      </c>
      <c r="E109" s="1" t="s">
        <v>474</v>
      </c>
      <c r="F109" t="s">
        <v>348</v>
      </c>
      <c r="G109" t="s">
        <v>347</v>
      </c>
      <c r="H109">
        <v>10</v>
      </c>
      <c r="I109">
        <v>20747135</v>
      </c>
      <c r="J109" t="s">
        <v>102</v>
      </c>
      <c r="K109" s="2" t="str">
        <f t="shared" si="1"/>
        <v>201845-49 yearsGR113-005</v>
      </c>
    </row>
    <row r="110" spans="2:11" x14ac:dyDescent="0.35">
      <c r="B110">
        <v>2018</v>
      </c>
      <c r="C110">
        <v>2018</v>
      </c>
      <c r="D110" s="1" t="s">
        <v>473</v>
      </c>
      <c r="E110" s="1" t="s">
        <v>474</v>
      </c>
      <c r="F110" t="s">
        <v>356</v>
      </c>
      <c r="G110" t="s">
        <v>355</v>
      </c>
      <c r="H110">
        <v>10</v>
      </c>
      <c r="I110">
        <v>20747135</v>
      </c>
      <c r="J110" t="s">
        <v>102</v>
      </c>
      <c r="K110" s="2" t="str">
        <f t="shared" si="1"/>
        <v>201845-49 yearsGR113-006</v>
      </c>
    </row>
    <row r="111" spans="2:11" x14ac:dyDescent="0.35">
      <c r="B111">
        <v>2018</v>
      </c>
      <c r="C111">
        <v>2018</v>
      </c>
      <c r="D111" s="1" t="s">
        <v>473</v>
      </c>
      <c r="E111" s="1" t="s">
        <v>474</v>
      </c>
      <c r="F111" t="s">
        <v>342</v>
      </c>
      <c r="G111" t="s">
        <v>341</v>
      </c>
      <c r="H111">
        <v>868</v>
      </c>
      <c r="I111">
        <v>20747135</v>
      </c>
      <c r="J111">
        <v>4.2</v>
      </c>
      <c r="K111" s="2" t="str">
        <f t="shared" si="1"/>
        <v>201845-49 yearsGR113-010</v>
      </c>
    </row>
    <row r="112" spans="2:11" x14ac:dyDescent="0.35">
      <c r="B112">
        <v>2018</v>
      </c>
      <c r="C112">
        <v>2018</v>
      </c>
      <c r="D112" s="1" t="s">
        <v>473</v>
      </c>
      <c r="E112" s="1" t="s">
        <v>474</v>
      </c>
      <c r="F112" t="s">
        <v>340</v>
      </c>
      <c r="G112" t="s">
        <v>339</v>
      </c>
      <c r="H112">
        <v>229</v>
      </c>
      <c r="I112">
        <v>20747135</v>
      </c>
      <c r="J112">
        <v>1.1000000000000001</v>
      </c>
      <c r="K112" s="2" t="str">
        <f t="shared" si="1"/>
        <v>201845-49 yearsGR113-015</v>
      </c>
    </row>
    <row r="113" spans="2:11" x14ac:dyDescent="0.35">
      <c r="B113">
        <v>2018</v>
      </c>
      <c r="C113">
        <v>2018</v>
      </c>
      <c r="D113" s="1" t="s">
        <v>473</v>
      </c>
      <c r="E113" s="1" t="s">
        <v>474</v>
      </c>
      <c r="F113" t="s">
        <v>338</v>
      </c>
      <c r="G113" t="s">
        <v>337</v>
      </c>
      <c r="H113">
        <v>631</v>
      </c>
      <c r="I113">
        <v>20747135</v>
      </c>
      <c r="J113">
        <v>3</v>
      </c>
      <c r="K113" s="2" t="str">
        <f t="shared" si="1"/>
        <v>201845-49 yearsGR113-016</v>
      </c>
    </row>
    <row r="114" spans="2:11" x14ac:dyDescent="0.35">
      <c r="B114">
        <v>2018</v>
      </c>
      <c r="C114">
        <v>2018</v>
      </c>
      <c r="D114" s="1" t="s">
        <v>473</v>
      </c>
      <c r="E114" s="1" t="s">
        <v>474</v>
      </c>
      <c r="F114" t="s">
        <v>336</v>
      </c>
      <c r="G114" t="s">
        <v>335</v>
      </c>
      <c r="H114">
        <v>211</v>
      </c>
      <c r="I114">
        <v>20747135</v>
      </c>
      <c r="J114">
        <v>1</v>
      </c>
      <c r="K114" s="2" t="str">
        <f t="shared" si="1"/>
        <v>201845-49 yearsGR113-018</v>
      </c>
    </row>
    <row r="115" spans="2:11" x14ac:dyDescent="0.35">
      <c r="B115">
        <v>2018</v>
      </c>
      <c r="C115">
        <v>2018</v>
      </c>
      <c r="D115" s="1" t="s">
        <v>473</v>
      </c>
      <c r="E115" s="1" t="s">
        <v>474</v>
      </c>
      <c r="F115" t="s">
        <v>334</v>
      </c>
      <c r="G115" t="s">
        <v>333</v>
      </c>
      <c r="H115">
        <v>12908</v>
      </c>
      <c r="I115">
        <v>20747135</v>
      </c>
      <c r="J115">
        <v>62.2</v>
      </c>
      <c r="K115" s="2" t="str">
        <f t="shared" si="1"/>
        <v>201845-49 yearsGR113-019</v>
      </c>
    </row>
    <row r="116" spans="2:11" x14ac:dyDescent="0.35">
      <c r="B116">
        <v>2018</v>
      </c>
      <c r="C116">
        <v>2018</v>
      </c>
      <c r="D116" s="1" t="s">
        <v>473</v>
      </c>
      <c r="E116" s="1" t="s">
        <v>474</v>
      </c>
      <c r="F116" t="s">
        <v>332</v>
      </c>
      <c r="G116" t="s">
        <v>331</v>
      </c>
      <c r="H116">
        <v>283</v>
      </c>
      <c r="I116">
        <v>20747135</v>
      </c>
      <c r="J116">
        <v>1.4</v>
      </c>
      <c r="K116" s="2" t="str">
        <f t="shared" si="1"/>
        <v>201845-49 yearsGR113-020</v>
      </c>
    </row>
    <row r="117" spans="2:11" x14ac:dyDescent="0.35">
      <c r="B117">
        <v>2018</v>
      </c>
      <c r="C117">
        <v>2018</v>
      </c>
      <c r="D117" s="1" t="s">
        <v>473</v>
      </c>
      <c r="E117" s="1" t="s">
        <v>474</v>
      </c>
      <c r="F117" t="s">
        <v>330</v>
      </c>
      <c r="G117" t="s">
        <v>329</v>
      </c>
      <c r="H117">
        <v>345</v>
      </c>
      <c r="I117">
        <v>20747135</v>
      </c>
      <c r="J117">
        <v>1.7</v>
      </c>
      <c r="K117" s="2" t="str">
        <f t="shared" si="1"/>
        <v>201845-49 yearsGR113-021</v>
      </c>
    </row>
    <row r="118" spans="2:11" x14ac:dyDescent="0.35">
      <c r="B118">
        <v>2018</v>
      </c>
      <c r="C118">
        <v>2018</v>
      </c>
      <c r="D118" s="1" t="s">
        <v>473</v>
      </c>
      <c r="E118" s="1" t="s">
        <v>474</v>
      </c>
      <c r="F118" t="s">
        <v>328</v>
      </c>
      <c r="G118" t="s">
        <v>327</v>
      </c>
      <c r="H118">
        <v>428</v>
      </c>
      <c r="I118">
        <v>20747135</v>
      </c>
      <c r="J118">
        <v>2.1</v>
      </c>
      <c r="K118" s="2" t="str">
        <f t="shared" si="1"/>
        <v>201845-49 yearsGR113-022</v>
      </c>
    </row>
    <row r="119" spans="2:11" x14ac:dyDescent="0.35">
      <c r="B119">
        <v>2018</v>
      </c>
      <c r="C119">
        <v>2018</v>
      </c>
      <c r="D119" s="1" t="s">
        <v>473</v>
      </c>
      <c r="E119" s="1" t="s">
        <v>474</v>
      </c>
      <c r="F119" t="s">
        <v>326</v>
      </c>
      <c r="G119" t="s">
        <v>325</v>
      </c>
      <c r="H119">
        <v>1923</v>
      </c>
      <c r="I119">
        <v>20747135</v>
      </c>
      <c r="J119">
        <v>9.3000000000000007</v>
      </c>
      <c r="K119" s="2" t="str">
        <f t="shared" si="1"/>
        <v>201845-49 yearsGR113-023</v>
      </c>
    </row>
    <row r="120" spans="2:11" x14ac:dyDescent="0.35">
      <c r="B120">
        <v>2018</v>
      </c>
      <c r="C120">
        <v>2018</v>
      </c>
      <c r="D120" s="1" t="s">
        <v>473</v>
      </c>
      <c r="E120" s="1" t="s">
        <v>474</v>
      </c>
      <c r="F120" t="s">
        <v>324</v>
      </c>
      <c r="G120" t="s">
        <v>323</v>
      </c>
      <c r="H120">
        <v>441</v>
      </c>
      <c r="I120">
        <v>20747135</v>
      </c>
      <c r="J120">
        <v>2.1</v>
      </c>
      <c r="K120" s="2" t="str">
        <f t="shared" si="1"/>
        <v>201845-49 yearsGR113-024</v>
      </c>
    </row>
    <row r="121" spans="2:11" x14ac:dyDescent="0.35">
      <c r="B121">
        <v>2018</v>
      </c>
      <c r="C121">
        <v>2018</v>
      </c>
      <c r="D121" s="1" t="s">
        <v>473</v>
      </c>
      <c r="E121" s="1" t="s">
        <v>474</v>
      </c>
      <c r="F121" t="s">
        <v>322</v>
      </c>
      <c r="G121" t="s">
        <v>321</v>
      </c>
      <c r="H121">
        <v>772</v>
      </c>
      <c r="I121">
        <v>20747135</v>
      </c>
      <c r="J121">
        <v>3.7</v>
      </c>
      <c r="K121" s="2" t="str">
        <f t="shared" si="1"/>
        <v>201845-49 yearsGR113-025</v>
      </c>
    </row>
    <row r="122" spans="2:11" x14ac:dyDescent="0.35">
      <c r="B122">
        <v>2018</v>
      </c>
      <c r="C122">
        <v>2018</v>
      </c>
      <c r="D122" s="1" t="s">
        <v>473</v>
      </c>
      <c r="E122" s="1" t="s">
        <v>474</v>
      </c>
      <c r="F122" t="s">
        <v>320</v>
      </c>
      <c r="G122" t="s">
        <v>319</v>
      </c>
      <c r="H122">
        <v>69</v>
      </c>
      <c r="I122">
        <v>20747135</v>
      </c>
      <c r="J122">
        <v>0.3</v>
      </c>
      <c r="K122" s="2" t="str">
        <f t="shared" si="1"/>
        <v>201845-49 yearsGR113-026</v>
      </c>
    </row>
    <row r="123" spans="2:11" x14ac:dyDescent="0.35">
      <c r="B123">
        <v>2018</v>
      </c>
      <c r="C123">
        <v>2018</v>
      </c>
      <c r="D123" s="1" t="s">
        <v>473</v>
      </c>
      <c r="E123" s="1" t="s">
        <v>474</v>
      </c>
      <c r="F123" t="s">
        <v>318</v>
      </c>
      <c r="G123" t="s">
        <v>317</v>
      </c>
      <c r="H123">
        <v>1627</v>
      </c>
      <c r="I123">
        <v>20747135</v>
      </c>
      <c r="J123">
        <v>7.8</v>
      </c>
      <c r="K123" s="2" t="str">
        <f t="shared" si="1"/>
        <v>201845-49 yearsGR113-027</v>
      </c>
    </row>
    <row r="124" spans="2:11" x14ac:dyDescent="0.35">
      <c r="B124">
        <v>2018</v>
      </c>
      <c r="C124">
        <v>2018</v>
      </c>
      <c r="D124" s="1" t="s">
        <v>473</v>
      </c>
      <c r="E124" s="1" t="s">
        <v>474</v>
      </c>
      <c r="F124" t="s">
        <v>316</v>
      </c>
      <c r="G124" t="s">
        <v>315</v>
      </c>
      <c r="H124">
        <v>262</v>
      </c>
      <c r="I124">
        <v>20747135</v>
      </c>
      <c r="J124">
        <v>1.3</v>
      </c>
      <c r="K124" s="2" t="str">
        <f t="shared" si="1"/>
        <v>201845-49 yearsGR113-028</v>
      </c>
    </row>
    <row r="125" spans="2:11" x14ac:dyDescent="0.35">
      <c r="B125">
        <v>2018</v>
      </c>
      <c r="C125">
        <v>2018</v>
      </c>
      <c r="D125" s="1" t="s">
        <v>473</v>
      </c>
      <c r="E125" s="1" t="s">
        <v>474</v>
      </c>
      <c r="F125" t="s">
        <v>314</v>
      </c>
      <c r="G125" t="s">
        <v>313</v>
      </c>
      <c r="H125">
        <v>1901</v>
      </c>
      <c r="I125">
        <v>20747135</v>
      </c>
      <c r="J125">
        <v>9.1999999999999993</v>
      </c>
      <c r="K125" s="2" t="str">
        <f t="shared" si="1"/>
        <v>201845-49 yearsGR113-029</v>
      </c>
    </row>
    <row r="126" spans="2:11" x14ac:dyDescent="0.35">
      <c r="B126">
        <v>2018</v>
      </c>
      <c r="C126">
        <v>2018</v>
      </c>
      <c r="D126" s="1" t="s">
        <v>473</v>
      </c>
      <c r="E126" s="1" t="s">
        <v>474</v>
      </c>
      <c r="F126" t="s">
        <v>312</v>
      </c>
      <c r="G126" t="s">
        <v>311</v>
      </c>
      <c r="H126">
        <v>390</v>
      </c>
      <c r="I126">
        <v>20747135</v>
      </c>
      <c r="J126">
        <v>1.9</v>
      </c>
      <c r="K126" s="2" t="str">
        <f t="shared" si="1"/>
        <v>201845-49 yearsGR113-030</v>
      </c>
    </row>
    <row r="127" spans="2:11" x14ac:dyDescent="0.35">
      <c r="B127">
        <v>2018</v>
      </c>
      <c r="C127">
        <v>2018</v>
      </c>
      <c r="D127" s="1" t="s">
        <v>473</v>
      </c>
      <c r="E127" s="1" t="s">
        <v>474</v>
      </c>
      <c r="F127" t="s">
        <v>310</v>
      </c>
      <c r="G127" t="s">
        <v>309</v>
      </c>
      <c r="H127">
        <v>230</v>
      </c>
      <c r="I127">
        <v>20747135</v>
      </c>
      <c r="J127">
        <v>1.1000000000000001</v>
      </c>
      <c r="K127" s="2" t="str">
        <f t="shared" si="1"/>
        <v>201845-49 yearsGR113-031</v>
      </c>
    </row>
    <row r="128" spans="2:11" x14ac:dyDescent="0.35">
      <c r="B128">
        <v>2018</v>
      </c>
      <c r="C128">
        <v>2018</v>
      </c>
      <c r="D128" s="1" t="s">
        <v>473</v>
      </c>
      <c r="E128" s="1" t="s">
        <v>474</v>
      </c>
      <c r="F128" t="s">
        <v>308</v>
      </c>
      <c r="G128" t="s">
        <v>307</v>
      </c>
      <c r="H128">
        <v>427</v>
      </c>
      <c r="I128">
        <v>20747135</v>
      </c>
      <c r="J128">
        <v>2.1</v>
      </c>
      <c r="K128" s="2" t="str">
        <f t="shared" si="1"/>
        <v>201845-49 yearsGR113-032</v>
      </c>
    </row>
    <row r="129" spans="2:11" x14ac:dyDescent="0.35">
      <c r="B129">
        <v>2018</v>
      </c>
      <c r="C129">
        <v>2018</v>
      </c>
      <c r="D129" s="1" t="s">
        <v>473</v>
      </c>
      <c r="E129" s="1" t="s">
        <v>474</v>
      </c>
      <c r="F129" t="s">
        <v>306</v>
      </c>
      <c r="G129" t="s">
        <v>305</v>
      </c>
      <c r="H129">
        <v>94</v>
      </c>
      <c r="I129">
        <v>20747135</v>
      </c>
      <c r="J129">
        <v>0.5</v>
      </c>
      <c r="K129" s="2" t="str">
        <f t="shared" si="1"/>
        <v>201845-49 yearsGR113-033</v>
      </c>
    </row>
    <row r="130" spans="2:11" x14ac:dyDescent="0.35">
      <c r="B130">
        <v>2018</v>
      </c>
      <c r="C130">
        <v>2018</v>
      </c>
      <c r="D130" s="1" t="s">
        <v>473</v>
      </c>
      <c r="E130" s="1" t="s">
        <v>474</v>
      </c>
      <c r="F130" t="s">
        <v>304</v>
      </c>
      <c r="G130" t="s">
        <v>303</v>
      </c>
      <c r="H130">
        <v>325</v>
      </c>
      <c r="I130">
        <v>20747135</v>
      </c>
      <c r="J130">
        <v>1.6</v>
      </c>
      <c r="K130" s="2" t="str">
        <f t="shared" si="1"/>
        <v>201845-49 yearsGR113-034</v>
      </c>
    </row>
    <row r="131" spans="2:11" x14ac:dyDescent="0.35">
      <c r="B131">
        <v>2018</v>
      </c>
      <c r="C131">
        <v>2018</v>
      </c>
      <c r="D131" s="1" t="s">
        <v>473</v>
      </c>
      <c r="E131" s="1" t="s">
        <v>474</v>
      </c>
      <c r="F131" t="s">
        <v>302</v>
      </c>
      <c r="G131" t="s">
        <v>301</v>
      </c>
      <c r="H131">
        <v>136</v>
      </c>
      <c r="I131">
        <v>20747135</v>
      </c>
      <c r="J131">
        <v>0.7</v>
      </c>
      <c r="K131" s="2" t="str">
        <f t="shared" ref="K131:K194" si="2">C131&amp;D131&amp;G131</f>
        <v>201845-49 yearsGR113-035</v>
      </c>
    </row>
    <row r="132" spans="2:11" x14ac:dyDescent="0.35">
      <c r="B132">
        <v>2018</v>
      </c>
      <c r="C132">
        <v>2018</v>
      </c>
      <c r="D132" s="1" t="s">
        <v>473</v>
      </c>
      <c r="E132" s="1" t="s">
        <v>474</v>
      </c>
      <c r="F132" t="s">
        <v>300</v>
      </c>
      <c r="G132" t="s">
        <v>299</v>
      </c>
      <c r="H132">
        <v>710</v>
      </c>
      <c r="I132">
        <v>20747135</v>
      </c>
      <c r="J132">
        <v>3.4</v>
      </c>
      <c r="K132" s="2" t="str">
        <f t="shared" si="2"/>
        <v>201845-49 yearsGR113-036</v>
      </c>
    </row>
    <row r="133" spans="2:11" x14ac:dyDescent="0.35">
      <c r="B133">
        <v>2018</v>
      </c>
      <c r="C133">
        <v>2018</v>
      </c>
      <c r="D133" s="1" t="s">
        <v>473</v>
      </c>
      <c r="E133" s="1" t="s">
        <v>474</v>
      </c>
      <c r="F133" t="s">
        <v>298</v>
      </c>
      <c r="G133" t="s">
        <v>297</v>
      </c>
      <c r="H133">
        <v>959</v>
      </c>
      <c r="I133">
        <v>20747135</v>
      </c>
      <c r="J133">
        <v>4.5999999999999996</v>
      </c>
      <c r="K133" s="2" t="str">
        <f t="shared" si="2"/>
        <v>201845-49 yearsGR113-037</v>
      </c>
    </row>
    <row r="134" spans="2:11" x14ac:dyDescent="0.35">
      <c r="B134">
        <v>2018</v>
      </c>
      <c r="C134">
        <v>2018</v>
      </c>
      <c r="D134" s="1" t="s">
        <v>473</v>
      </c>
      <c r="E134" s="1" t="s">
        <v>474</v>
      </c>
      <c r="F134" t="s">
        <v>296</v>
      </c>
      <c r="G134" t="s">
        <v>295</v>
      </c>
      <c r="H134">
        <v>39</v>
      </c>
      <c r="I134">
        <v>20747135</v>
      </c>
      <c r="J134">
        <v>0.2</v>
      </c>
      <c r="K134" s="2" t="str">
        <f t="shared" si="2"/>
        <v>201845-49 yearsGR113-038</v>
      </c>
    </row>
    <row r="135" spans="2:11" x14ac:dyDescent="0.35">
      <c r="B135">
        <v>2018</v>
      </c>
      <c r="C135">
        <v>2018</v>
      </c>
      <c r="D135" s="1" t="s">
        <v>473</v>
      </c>
      <c r="E135" s="1" t="s">
        <v>474</v>
      </c>
      <c r="F135" t="s">
        <v>294</v>
      </c>
      <c r="G135" t="s">
        <v>293</v>
      </c>
      <c r="H135">
        <v>301</v>
      </c>
      <c r="I135">
        <v>20747135</v>
      </c>
      <c r="J135">
        <v>1.5</v>
      </c>
      <c r="K135" s="2" t="str">
        <f t="shared" si="2"/>
        <v>201845-49 yearsGR113-039</v>
      </c>
    </row>
    <row r="136" spans="2:11" x14ac:dyDescent="0.35">
      <c r="B136">
        <v>2018</v>
      </c>
      <c r="C136">
        <v>2018</v>
      </c>
      <c r="D136" s="1" t="s">
        <v>473</v>
      </c>
      <c r="E136" s="1" t="s">
        <v>474</v>
      </c>
      <c r="F136" t="s">
        <v>292</v>
      </c>
      <c r="G136" t="s">
        <v>291</v>
      </c>
      <c r="H136">
        <v>442</v>
      </c>
      <c r="I136">
        <v>20747135</v>
      </c>
      <c r="J136">
        <v>2.1</v>
      </c>
      <c r="K136" s="2" t="str">
        <f t="shared" si="2"/>
        <v>201845-49 yearsGR113-040</v>
      </c>
    </row>
    <row r="137" spans="2:11" x14ac:dyDescent="0.35">
      <c r="B137">
        <v>2018</v>
      </c>
      <c r="C137">
        <v>2018</v>
      </c>
      <c r="D137" s="1" t="s">
        <v>473</v>
      </c>
      <c r="E137" s="1" t="s">
        <v>474</v>
      </c>
      <c r="F137" t="s">
        <v>290</v>
      </c>
      <c r="G137" t="s">
        <v>289</v>
      </c>
      <c r="H137">
        <v>175</v>
      </c>
      <c r="I137">
        <v>20747135</v>
      </c>
      <c r="J137">
        <v>0.8</v>
      </c>
      <c r="K137" s="2" t="str">
        <f t="shared" si="2"/>
        <v>201845-49 yearsGR113-041</v>
      </c>
    </row>
    <row r="138" spans="2:11" x14ac:dyDescent="0.35">
      <c r="B138">
        <v>2018</v>
      </c>
      <c r="C138">
        <v>2018</v>
      </c>
      <c r="D138" s="1" t="s">
        <v>473</v>
      </c>
      <c r="E138" s="1" t="s">
        <v>474</v>
      </c>
      <c r="F138" t="s">
        <v>286</v>
      </c>
      <c r="G138" t="s">
        <v>285</v>
      </c>
      <c r="H138">
        <v>1586</v>
      </c>
      <c r="I138">
        <v>20747135</v>
      </c>
      <c r="J138">
        <v>7.6</v>
      </c>
      <c r="K138" s="2" t="str">
        <f t="shared" si="2"/>
        <v>201845-49 yearsGR113-043</v>
      </c>
    </row>
    <row r="139" spans="2:11" x14ac:dyDescent="0.35">
      <c r="B139">
        <v>2018</v>
      </c>
      <c r="C139">
        <v>2018</v>
      </c>
      <c r="D139" s="1" t="s">
        <v>473</v>
      </c>
      <c r="E139" s="1" t="s">
        <v>474</v>
      </c>
      <c r="F139" t="s">
        <v>284</v>
      </c>
      <c r="G139" t="s">
        <v>283</v>
      </c>
      <c r="H139">
        <v>217</v>
      </c>
      <c r="I139">
        <v>20747135</v>
      </c>
      <c r="J139">
        <v>1</v>
      </c>
      <c r="K139" s="2" t="str">
        <f t="shared" si="2"/>
        <v>201845-49 yearsGR113-044</v>
      </c>
    </row>
    <row r="140" spans="2:11" x14ac:dyDescent="0.35">
      <c r="B140">
        <v>2018</v>
      </c>
      <c r="C140">
        <v>2018</v>
      </c>
      <c r="D140" s="1" t="s">
        <v>473</v>
      </c>
      <c r="E140" s="1" t="s">
        <v>474</v>
      </c>
      <c r="F140" t="s">
        <v>282</v>
      </c>
      <c r="G140" t="s">
        <v>281</v>
      </c>
      <c r="H140">
        <v>121</v>
      </c>
      <c r="I140">
        <v>20747135</v>
      </c>
      <c r="J140">
        <v>0.6</v>
      </c>
      <c r="K140" s="2" t="str">
        <f t="shared" si="2"/>
        <v>201845-49 yearsGR113-045</v>
      </c>
    </row>
    <row r="141" spans="2:11" x14ac:dyDescent="0.35">
      <c r="B141">
        <v>2018</v>
      </c>
      <c r="C141">
        <v>2018</v>
      </c>
      <c r="D141" s="1" t="s">
        <v>473</v>
      </c>
      <c r="E141" s="1" t="s">
        <v>474</v>
      </c>
      <c r="F141" t="s">
        <v>280</v>
      </c>
      <c r="G141" t="s">
        <v>279</v>
      </c>
      <c r="H141">
        <v>2399</v>
      </c>
      <c r="I141">
        <v>20747135</v>
      </c>
      <c r="J141">
        <v>11.6</v>
      </c>
      <c r="K141" s="2" t="str">
        <f t="shared" si="2"/>
        <v>201845-49 yearsGR113-046</v>
      </c>
    </row>
    <row r="142" spans="2:11" x14ac:dyDescent="0.35">
      <c r="B142">
        <v>2018</v>
      </c>
      <c r="C142">
        <v>2018</v>
      </c>
      <c r="D142" s="1" t="s">
        <v>473</v>
      </c>
      <c r="E142" s="1" t="s">
        <v>474</v>
      </c>
      <c r="F142" t="s">
        <v>278</v>
      </c>
      <c r="G142" t="s">
        <v>277</v>
      </c>
      <c r="H142">
        <v>62</v>
      </c>
      <c r="I142">
        <v>20747135</v>
      </c>
      <c r="J142">
        <v>0.3</v>
      </c>
      <c r="K142" s="2" t="str">
        <f t="shared" si="2"/>
        <v>201845-49 yearsGR113-047</v>
      </c>
    </row>
    <row r="143" spans="2:11" x14ac:dyDescent="0.35">
      <c r="B143">
        <v>2018</v>
      </c>
      <c r="C143">
        <v>2018</v>
      </c>
      <c r="D143" s="1" t="s">
        <v>473</v>
      </c>
      <c r="E143" s="1" t="s">
        <v>474</v>
      </c>
      <c r="F143" t="s">
        <v>276</v>
      </c>
      <c r="G143" t="s">
        <v>275</v>
      </c>
      <c r="H143">
        <v>57</v>
      </c>
      <c r="I143">
        <v>20747135</v>
      </c>
      <c r="J143">
        <v>0.3</v>
      </c>
      <c r="K143" s="2" t="str">
        <f t="shared" si="2"/>
        <v>201845-49 yearsGR113-048</v>
      </c>
    </row>
    <row r="144" spans="2:11" x14ac:dyDescent="0.35">
      <c r="B144">
        <v>2018</v>
      </c>
      <c r="C144">
        <v>2018</v>
      </c>
      <c r="D144" s="1" t="s">
        <v>473</v>
      </c>
      <c r="E144" s="1" t="s">
        <v>474</v>
      </c>
      <c r="F144" t="s">
        <v>272</v>
      </c>
      <c r="G144" t="s">
        <v>271</v>
      </c>
      <c r="H144">
        <v>29</v>
      </c>
      <c r="I144">
        <v>20747135</v>
      </c>
      <c r="J144">
        <v>0.1</v>
      </c>
      <c r="K144" s="2" t="str">
        <f t="shared" si="2"/>
        <v>201845-49 yearsGR113-050</v>
      </c>
    </row>
    <row r="145" spans="2:11" x14ac:dyDescent="0.35">
      <c r="B145">
        <v>2018</v>
      </c>
      <c r="C145">
        <v>2018</v>
      </c>
      <c r="D145" s="1" t="s">
        <v>473</v>
      </c>
      <c r="E145" s="1" t="s">
        <v>474</v>
      </c>
      <c r="F145" t="s">
        <v>270</v>
      </c>
      <c r="G145" t="s">
        <v>269</v>
      </c>
      <c r="H145">
        <v>20</v>
      </c>
      <c r="I145">
        <v>20747135</v>
      </c>
      <c r="J145">
        <v>0.1</v>
      </c>
      <c r="K145" s="2" t="str">
        <f t="shared" si="2"/>
        <v>201845-49 yearsGR113-051</v>
      </c>
    </row>
    <row r="146" spans="2:11" x14ac:dyDescent="0.35">
      <c r="B146">
        <v>2018</v>
      </c>
      <c r="C146">
        <v>2018</v>
      </c>
      <c r="D146" s="1" t="s">
        <v>473</v>
      </c>
      <c r="E146" s="1" t="s">
        <v>474</v>
      </c>
      <c r="F146" t="s">
        <v>268</v>
      </c>
      <c r="G146" t="s">
        <v>267</v>
      </c>
      <c r="H146">
        <v>25</v>
      </c>
      <c r="I146">
        <v>20747135</v>
      </c>
      <c r="J146">
        <v>0.1</v>
      </c>
      <c r="K146" s="2" t="str">
        <f t="shared" si="2"/>
        <v>201845-49 yearsGR113-052</v>
      </c>
    </row>
    <row r="147" spans="2:11" x14ac:dyDescent="0.35">
      <c r="B147">
        <v>2018</v>
      </c>
      <c r="C147">
        <v>2018</v>
      </c>
      <c r="D147" s="1" t="s">
        <v>473</v>
      </c>
      <c r="E147" s="1" t="s">
        <v>474</v>
      </c>
      <c r="F147" t="s">
        <v>266</v>
      </c>
      <c r="G147" t="s">
        <v>265</v>
      </c>
      <c r="H147">
        <v>14805</v>
      </c>
      <c r="I147">
        <v>20747135</v>
      </c>
      <c r="J147">
        <v>71.400000000000006</v>
      </c>
      <c r="K147" s="2" t="str">
        <f t="shared" si="2"/>
        <v>201845-49 yearsGR113-053</v>
      </c>
    </row>
    <row r="148" spans="2:11" x14ac:dyDescent="0.35">
      <c r="B148">
        <v>2018</v>
      </c>
      <c r="C148">
        <v>2018</v>
      </c>
      <c r="D148" s="1" t="s">
        <v>473</v>
      </c>
      <c r="E148" s="1" t="s">
        <v>474</v>
      </c>
      <c r="F148" t="s">
        <v>264</v>
      </c>
      <c r="G148" t="s">
        <v>263</v>
      </c>
      <c r="H148">
        <v>11841</v>
      </c>
      <c r="I148">
        <v>20747135</v>
      </c>
      <c r="J148">
        <v>57.1</v>
      </c>
      <c r="K148" s="2" t="str">
        <f t="shared" si="2"/>
        <v>201845-49 yearsGR113-054</v>
      </c>
    </row>
    <row r="149" spans="2:11" x14ac:dyDescent="0.35">
      <c r="B149">
        <v>2018</v>
      </c>
      <c r="C149">
        <v>2018</v>
      </c>
      <c r="D149" s="1" t="s">
        <v>473</v>
      </c>
      <c r="E149" s="1" t="s">
        <v>474</v>
      </c>
      <c r="F149" t="s">
        <v>262</v>
      </c>
      <c r="G149" t="s">
        <v>261</v>
      </c>
      <c r="H149">
        <v>67</v>
      </c>
      <c r="I149">
        <v>20747135</v>
      </c>
      <c r="J149">
        <v>0.3</v>
      </c>
      <c r="K149" s="2" t="str">
        <f t="shared" si="2"/>
        <v>201845-49 yearsGR113-055</v>
      </c>
    </row>
    <row r="150" spans="2:11" x14ac:dyDescent="0.35">
      <c r="B150">
        <v>2018</v>
      </c>
      <c r="C150">
        <v>2018</v>
      </c>
      <c r="D150" s="1" t="s">
        <v>473</v>
      </c>
      <c r="E150" s="1" t="s">
        <v>474</v>
      </c>
      <c r="F150" t="s">
        <v>260</v>
      </c>
      <c r="G150" t="s">
        <v>259</v>
      </c>
      <c r="H150">
        <v>1702</v>
      </c>
      <c r="I150">
        <v>20747135</v>
      </c>
      <c r="J150">
        <v>8.1999999999999993</v>
      </c>
      <c r="K150" s="2" t="str">
        <f t="shared" si="2"/>
        <v>201845-49 yearsGR113-056</v>
      </c>
    </row>
    <row r="151" spans="2:11" x14ac:dyDescent="0.35">
      <c r="B151">
        <v>2018</v>
      </c>
      <c r="C151">
        <v>2018</v>
      </c>
      <c r="D151" s="1" t="s">
        <v>473</v>
      </c>
      <c r="E151" s="1" t="s">
        <v>474</v>
      </c>
      <c r="F151" t="s">
        <v>258</v>
      </c>
      <c r="G151" t="s">
        <v>257</v>
      </c>
      <c r="H151">
        <v>115</v>
      </c>
      <c r="I151">
        <v>20747135</v>
      </c>
      <c r="J151">
        <v>0.6</v>
      </c>
      <c r="K151" s="2" t="str">
        <f t="shared" si="2"/>
        <v>201845-49 yearsGR113-057</v>
      </c>
    </row>
    <row r="152" spans="2:11" x14ac:dyDescent="0.35">
      <c r="B152">
        <v>2018</v>
      </c>
      <c r="C152">
        <v>2018</v>
      </c>
      <c r="D152" s="1" t="s">
        <v>473</v>
      </c>
      <c r="E152" s="1" t="s">
        <v>474</v>
      </c>
      <c r="F152" t="s">
        <v>256</v>
      </c>
      <c r="G152" t="s">
        <v>255</v>
      </c>
      <c r="H152">
        <v>6386</v>
      </c>
      <c r="I152">
        <v>20747135</v>
      </c>
      <c r="J152">
        <v>30.8</v>
      </c>
      <c r="K152" s="2" t="str">
        <f t="shared" si="2"/>
        <v>201845-49 yearsGR113-058</v>
      </c>
    </row>
    <row r="153" spans="2:11" x14ac:dyDescent="0.35">
      <c r="B153">
        <v>2018</v>
      </c>
      <c r="C153">
        <v>2018</v>
      </c>
      <c r="D153" s="1" t="s">
        <v>473</v>
      </c>
      <c r="E153" s="1" t="s">
        <v>474</v>
      </c>
      <c r="F153" t="s">
        <v>254</v>
      </c>
      <c r="G153" t="s">
        <v>253</v>
      </c>
      <c r="H153">
        <v>2417</v>
      </c>
      <c r="I153">
        <v>20747135</v>
      </c>
      <c r="J153">
        <v>11.6</v>
      </c>
      <c r="K153" s="2" t="str">
        <f t="shared" si="2"/>
        <v>201845-49 yearsGR113-059</v>
      </c>
    </row>
    <row r="154" spans="2:11" x14ac:dyDescent="0.35">
      <c r="B154">
        <v>2018</v>
      </c>
      <c r="C154">
        <v>2018</v>
      </c>
      <c r="D154" s="1" t="s">
        <v>473</v>
      </c>
      <c r="E154" s="1" t="s">
        <v>474</v>
      </c>
      <c r="F154" t="s">
        <v>252</v>
      </c>
      <c r="G154" t="s">
        <v>251</v>
      </c>
      <c r="H154">
        <v>69</v>
      </c>
      <c r="I154">
        <v>20747135</v>
      </c>
      <c r="J154">
        <v>0.3</v>
      </c>
      <c r="K154" s="2" t="str">
        <f t="shared" si="2"/>
        <v>201845-49 yearsGR113-060</v>
      </c>
    </row>
    <row r="155" spans="2:11" x14ac:dyDescent="0.35">
      <c r="B155">
        <v>2018</v>
      </c>
      <c r="C155">
        <v>2018</v>
      </c>
      <c r="D155" s="1" t="s">
        <v>473</v>
      </c>
      <c r="E155" s="1" t="s">
        <v>474</v>
      </c>
      <c r="F155" t="s">
        <v>250</v>
      </c>
      <c r="G155" t="s">
        <v>249</v>
      </c>
      <c r="H155">
        <v>3900</v>
      </c>
      <c r="I155">
        <v>20747135</v>
      </c>
      <c r="J155">
        <v>18.8</v>
      </c>
      <c r="K155" s="2" t="str">
        <f t="shared" si="2"/>
        <v>201845-49 yearsGR113-061</v>
      </c>
    </row>
    <row r="156" spans="2:11" x14ac:dyDescent="0.35">
      <c r="B156">
        <v>2018</v>
      </c>
      <c r="C156">
        <v>2018</v>
      </c>
      <c r="D156" s="1" t="s">
        <v>473</v>
      </c>
      <c r="E156" s="1" t="s">
        <v>474</v>
      </c>
      <c r="F156" t="s">
        <v>248</v>
      </c>
      <c r="G156" t="s">
        <v>247</v>
      </c>
      <c r="H156">
        <v>2013</v>
      </c>
      <c r="I156">
        <v>20747135</v>
      </c>
      <c r="J156">
        <v>9.6999999999999993</v>
      </c>
      <c r="K156" s="2" t="str">
        <f t="shared" si="2"/>
        <v>201845-49 yearsGR113-062</v>
      </c>
    </row>
    <row r="157" spans="2:11" x14ac:dyDescent="0.35">
      <c r="B157">
        <v>2018</v>
      </c>
      <c r="C157">
        <v>2018</v>
      </c>
      <c r="D157" s="1" t="s">
        <v>473</v>
      </c>
      <c r="E157" s="1" t="s">
        <v>474</v>
      </c>
      <c r="F157" t="s">
        <v>246</v>
      </c>
      <c r="G157" t="s">
        <v>245</v>
      </c>
      <c r="H157">
        <v>1887</v>
      </c>
      <c r="I157">
        <v>20747135</v>
      </c>
      <c r="J157">
        <v>9.1</v>
      </c>
      <c r="K157" s="2" t="str">
        <f t="shared" si="2"/>
        <v>201845-49 yearsGR113-063</v>
      </c>
    </row>
    <row r="158" spans="2:11" x14ac:dyDescent="0.35">
      <c r="B158">
        <v>2018</v>
      </c>
      <c r="C158">
        <v>2018</v>
      </c>
      <c r="D158" s="1" t="s">
        <v>473</v>
      </c>
      <c r="E158" s="1" t="s">
        <v>474</v>
      </c>
      <c r="F158" t="s">
        <v>244</v>
      </c>
      <c r="G158" t="s">
        <v>243</v>
      </c>
      <c r="H158">
        <v>3571</v>
      </c>
      <c r="I158">
        <v>20747135</v>
      </c>
      <c r="J158">
        <v>17.2</v>
      </c>
      <c r="K158" s="2" t="str">
        <f t="shared" si="2"/>
        <v>201845-49 yearsGR113-064</v>
      </c>
    </row>
    <row r="159" spans="2:11" x14ac:dyDescent="0.35">
      <c r="B159">
        <v>2018</v>
      </c>
      <c r="C159">
        <v>2018</v>
      </c>
      <c r="D159" s="1" t="s">
        <v>473</v>
      </c>
      <c r="E159" s="1" t="s">
        <v>474</v>
      </c>
      <c r="F159" t="s">
        <v>242</v>
      </c>
      <c r="G159" t="s">
        <v>241</v>
      </c>
      <c r="H159">
        <v>90</v>
      </c>
      <c r="I159">
        <v>20747135</v>
      </c>
      <c r="J159">
        <v>0.4</v>
      </c>
      <c r="K159" s="2" t="str">
        <f t="shared" si="2"/>
        <v>201845-49 yearsGR113-065</v>
      </c>
    </row>
    <row r="160" spans="2:11" x14ac:dyDescent="0.35">
      <c r="B160">
        <v>2018</v>
      </c>
      <c r="C160">
        <v>2018</v>
      </c>
      <c r="D160" s="1" t="s">
        <v>473</v>
      </c>
      <c r="E160" s="1" t="s">
        <v>474</v>
      </c>
      <c r="F160" t="s">
        <v>240</v>
      </c>
      <c r="G160" t="s">
        <v>239</v>
      </c>
      <c r="H160">
        <v>32</v>
      </c>
      <c r="I160">
        <v>20747135</v>
      </c>
      <c r="J160">
        <v>0.2</v>
      </c>
      <c r="K160" s="2" t="str">
        <f t="shared" si="2"/>
        <v>201845-49 yearsGR113-066</v>
      </c>
    </row>
    <row r="161" spans="2:11" x14ac:dyDescent="0.35">
      <c r="B161">
        <v>2018</v>
      </c>
      <c r="C161">
        <v>2018</v>
      </c>
      <c r="D161" s="1" t="s">
        <v>473</v>
      </c>
      <c r="E161" s="1" t="s">
        <v>474</v>
      </c>
      <c r="F161" t="s">
        <v>238</v>
      </c>
      <c r="G161" t="s">
        <v>237</v>
      </c>
      <c r="H161">
        <v>557</v>
      </c>
      <c r="I161">
        <v>20747135</v>
      </c>
      <c r="J161">
        <v>2.7</v>
      </c>
      <c r="K161" s="2" t="str">
        <f t="shared" si="2"/>
        <v>201845-49 yearsGR113-067</v>
      </c>
    </row>
    <row r="162" spans="2:11" x14ac:dyDescent="0.35">
      <c r="B162">
        <v>2018</v>
      </c>
      <c r="C162">
        <v>2018</v>
      </c>
      <c r="D162" s="1" t="s">
        <v>473</v>
      </c>
      <c r="E162" s="1" t="s">
        <v>474</v>
      </c>
      <c r="F162" t="s">
        <v>236</v>
      </c>
      <c r="G162" t="s">
        <v>235</v>
      </c>
      <c r="H162">
        <v>2892</v>
      </c>
      <c r="I162">
        <v>20747135</v>
      </c>
      <c r="J162">
        <v>13.9</v>
      </c>
      <c r="K162" s="2" t="str">
        <f t="shared" si="2"/>
        <v>201845-49 yearsGR113-068</v>
      </c>
    </row>
    <row r="163" spans="2:11" x14ac:dyDescent="0.35">
      <c r="B163">
        <v>2018</v>
      </c>
      <c r="C163">
        <v>2018</v>
      </c>
      <c r="D163" s="1" t="s">
        <v>473</v>
      </c>
      <c r="E163" s="1" t="s">
        <v>474</v>
      </c>
      <c r="F163" t="s">
        <v>234</v>
      </c>
      <c r="G163" t="s">
        <v>233</v>
      </c>
      <c r="H163">
        <v>557</v>
      </c>
      <c r="I163">
        <v>20747135</v>
      </c>
      <c r="J163">
        <v>2.7</v>
      </c>
      <c r="K163" s="2" t="str">
        <f t="shared" si="2"/>
        <v>201845-49 yearsGR113-069</v>
      </c>
    </row>
    <row r="164" spans="2:11" x14ac:dyDescent="0.35">
      <c r="B164">
        <v>2018</v>
      </c>
      <c r="C164">
        <v>2018</v>
      </c>
      <c r="D164" s="1" t="s">
        <v>473</v>
      </c>
      <c r="E164" s="1" t="s">
        <v>474</v>
      </c>
      <c r="F164" t="s">
        <v>232</v>
      </c>
      <c r="G164" t="s">
        <v>231</v>
      </c>
      <c r="H164">
        <v>1948</v>
      </c>
      <c r="I164">
        <v>20747135</v>
      </c>
      <c r="J164">
        <v>9.4</v>
      </c>
      <c r="K164" s="2" t="str">
        <f t="shared" si="2"/>
        <v>201845-49 yearsGR113-070</v>
      </c>
    </row>
    <row r="165" spans="2:11" x14ac:dyDescent="0.35">
      <c r="B165">
        <v>2018</v>
      </c>
      <c r="C165">
        <v>2018</v>
      </c>
      <c r="D165" s="1" t="s">
        <v>473</v>
      </c>
      <c r="E165" s="1" t="s">
        <v>474</v>
      </c>
      <c r="F165" t="s">
        <v>230</v>
      </c>
      <c r="G165" t="s">
        <v>229</v>
      </c>
      <c r="H165">
        <v>28</v>
      </c>
      <c r="I165">
        <v>20747135</v>
      </c>
      <c r="J165">
        <v>0.1</v>
      </c>
      <c r="K165" s="2" t="str">
        <f t="shared" si="2"/>
        <v>201845-49 yearsGR113-071</v>
      </c>
    </row>
    <row r="166" spans="2:11" x14ac:dyDescent="0.35">
      <c r="B166">
        <v>2018</v>
      </c>
      <c r="C166">
        <v>2018</v>
      </c>
      <c r="D166" s="1" t="s">
        <v>473</v>
      </c>
      <c r="E166" s="1" t="s">
        <v>474</v>
      </c>
      <c r="F166" t="s">
        <v>228</v>
      </c>
      <c r="G166" t="s">
        <v>227</v>
      </c>
      <c r="H166">
        <v>431</v>
      </c>
      <c r="I166">
        <v>20747135</v>
      </c>
      <c r="J166">
        <v>2.1</v>
      </c>
      <c r="K166" s="2" t="str">
        <f t="shared" si="2"/>
        <v>201845-49 yearsGR113-072</v>
      </c>
    </row>
    <row r="167" spans="2:11" x14ac:dyDescent="0.35">
      <c r="B167">
        <v>2018</v>
      </c>
      <c r="C167">
        <v>2018</v>
      </c>
      <c r="D167" s="1" t="s">
        <v>473</v>
      </c>
      <c r="E167" s="1" t="s">
        <v>474</v>
      </c>
      <c r="F167" t="s">
        <v>226</v>
      </c>
      <c r="G167" t="s">
        <v>225</v>
      </c>
      <c r="H167">
        <v>294</v>
      </c>
      <c r="I167">
        <v>20747135</v>
      </c>
      <c r="J167">
        <v>1.4</v>
      </c>
      <c r="K167" s="2" t="str">
        <f t="shared" si="2"/>
        <v>201845-49 yearsGR113-073</v>
      </c>
    </row>
    <row r="168" spans="2:11" x14ac:dyDescent="0.35">
      <c r="B168">
        <v>2018</v>
      </c>
      <c r="C168">
        <v>2018</v>
      </c>
      <c r="D168" s="1" t="s">
        <v>473</v>
      </c>
      <c r="E168" s="1" t="s">
        <v>474</v>
      </c>
      <c r="F168" t="s">
        <v>224</v>
      </c>
      <c r="G168" t="s">
        <v>223</v>
      </c>
      <c r="H168">
        <v>137</v>
      </c>
      <c r="I168">
        <v>20747135</v>
      </c>
      <c r="J168">
        <v>0.7</v>
      </c>
      <c r="K168" s="2" t="str">
        <f t="shared" si="2"/>
        <v>201845-49 yearsGR113-074</v>
      </c>
    </row>
    <row r="169" spans="2:11" x14ac:dyDescent="0.35">
      <c r="B169">
        <v>2018</v>
      </c>
      <c r="C169">
        <v>2018</v>
      </c>
      <c r="D169" s="1" t="s">
        <v>473</v>
      </c>
      <c r="E169" s="1" t="s">
        <v>474</v>
      </c>
      <c r="F169" t="s">
        <v>222</v>
      </c>
      <c r="G169" t="s">
        <v>221</v>
      </c>
      <c r="H169">
        <v>270</v>
      </c>
      <c r="I169">
        <v>20747135</v>
      </c>
      <c r="J169">
        <v>1.3</v>
      </c>
      <c r="K169" s="2" t="str">
        <f t="shared" si="2"/>
        <v>201845-49 yearsGR113-075</v>
      </c>
    </row>
    <row r="170" spans="2:11" x14ac:dyDescent="0.35">
      <c r="B170">
        <v>2018</v>
      </c>
      <c r="C170">
        <v>2018</v>
      </c>
      <c r="D170" s="1" t="s">
        <v>473</v>
      </c>
      <c r="E170" s="1" t="s">
        <v>474</v>
      </c>
      <c r="F170" t="s">
        <v>220</v>
      </c>
      <c r="G170" t="s">
        <v>219</v>
      </c>
      <c r="H170">
        <v>913</v>
      </c>
      <c r="I170">
        <v>20747135</v>
      </c>
      <c r="J170">
        <v>4.4000000000000004</v>
      </c>
      <c r="K170" s="2" t="str">
        <f t="shared" si="2"/>
        <v>201845-49 yearsGR113-076</v>
      </c>
    </row>
    <row r="171" spans="2:11" x14ac:dyDescent="0.35">
      <c r="B171">
        <v>2018</v>
      </c>
      <c r="C171">
        <v>2018</v>
      </c>
      <c r="D171" s="1" t="s">
        <v>473</v>
      </c>
      <c r="E171" s="1" t="s">
        <v>474</v>
      </c>
      <c r="F171" t="s">
        <v>218</v>
      </c>
      <c r="G171" t="s">
        <v>217</v>
      </c>
      <c r="H171">
        <v>234</v>
      </c>
      <c r="I171">
        <v>20747135</v>
      </c>
      <c r="J171">
        <v>1.1000000000000001</v>
      </c>
      <c r="K171" s="2" t="str">
        <f t="shared" si="2"/>
        <v>201845-49 yearsGR113-077</v>
      </c>
    </row>
    <row r="172" spans="2:11" x14ac:dyDescent="0.35">
      <c r="B172">
        <v>2018</v>
      </c>
      <c r="C172">
        <v>2018</v>
      </c>
      <c r="D172" s="1" t="s">
        <v>473</v>
      </c>
      <c r="E172" s="1" t="s">
        <v>474</v>
      </c>
      <c r="F172" t="s">
        <v>216</v>
      </c>
      <c r="G172" t="s">
        <v>215</v>
      </c>
      <c r="H172">
        <v>679</v>
      </c>
      <c r="I172">
        <v>20747135</v>
      </c>
      <c r="J172">
        <v>3.3</v>
      </c>
      <c r="K172" s="2" t="str">
        <f t="shared" si="2"/>
        <v>201845-49 yearsGR113-078</v>
      </c>
    </row>
    <row r="173" spans="2:11" x14ac:dyDescent="0.35">
      <c r="B173">
        <v>2018</v>
      </c>
      <c r="C173">
        <v>2018</v>
      </c>
      <c r="D173" s="1" t="s">
        <v>473</v>
      </c>
      <c r="E173" s="1" t="s">
        <v>474</v>
      </c>
      <c r="F173" t="s">
        <v>208</v>
      </c>
      <c r="G173" t="s">
        <v>207</v>
      </c>
      <c r="H173">
        <v>1015</v>
      </c>
      <c r="I173">
        <v>20747135</v>
      </c>
      <c r="J173">
        <v>4.9000000000000004</v>
      </c>
      <c r="K173" s="2" t="str">
        <f t="shared" si="2"/>
        <v>201845-49 yearsGR113-082</v>
      </c>
    </row>
    <row r="174" spans="2:11" x14ac:dyDescent="0.35">
      <c r="B174">
        <v>2018</v>
      </c>
      <c r="C174">
        <v>2018</v>
      </c>
      <c r="D174" s="1" t="s">
        <v>473</v>
      </c>
      <c r="E174" s="1" t="s">
        <v>474</v>
      </c>
      <c r="F174" t="s">
        <v>204</v>
      </c>
      <c r="G174" t="s">
        <v>203</v>
      </c>
      <c r="H174">
        <v>53</v>
      </c>
      <c r="I174">
        <v>20747135</v>
      </c>
      <c r="J174">
        <v>0.3</v>
      </c>
      <c r="K174" s="2" t="str">
        <f t="shared" si="2"/>
        <v>201845-49 yearsGR113-084</v>
      </c>
    </row>
    <row r="175" spans="2:11" x14ac:dyDescent="0.35">
      <c r="B175">
        <v>2018</v>
      </c>
      <c r="C175">
        <v>2018</v>
      </c>
      <c r="D175" s="1" t="s">
        <v>473</v>
      </c>
      <c r="E175" s="1" t="s">
        <v>474</v>
      </c>
      <c r="F175" t="s">
        <v>202</v>
      </c>
      <c r="G175" t="s">
        <v>201</v>
      </c>
      <c r="H175">
        <v>216</v>
      </c>
      <c r="I175">
        <v>20747135</v>
      </c>
      <c r="J175">
        <v>1</v>
      </c>
      <c r="K175" s="2" t="str">
        <f t="shared" si="2"/>
        <v>201845-49 yearsGR113-085</v>
      </c>
    </row>
    <row r="176" spans="2:11" x14ac:dyDescent="0.35">
      <c r="B176">
        <v>2018</v>
      </c>
      <c r="C176">
        <v>2018</v>
      </c>
      <c r="D176" s="1" t="s">
        <v>473</v>
      </c>
      <c r="E176" s="1" t="s">
        <v>474</v>
      </c>
      <c r="F176" t="s">
        <v>200</v>
      </c>
      <c r="G176" t="s">
        <v>199</v>
      </c>
      <c r="H176">
        <v>737</v>
      </c>
      <c r="I176">
        <v>20747135</v>
      </c>
      <c r="J176">
        <v>3.6</v>
      </c>
      <c r="K176" s="2" t="str">
        <f t="shared" si="2"/>
        <v>201845-49 yearsGR113-086</v>
      </c>
    </row>
    <row r="177" spans="2:11" x14ac:dyDescent="0.35">
      <c r="B177">
        <v>2018</v>
      </c>
      <c r="C177">
        <v>2018</v>
      </c>
      <c r="D177" s="1" t="s">
        <v>473</v>
      </c>
      <c r="E177" s="1" t="s">
        <v>474</v>
      </c>
      <c r="F177" t="s">
        <v>196</v>
      </c>
      <c r="G177" t="s">
        <v>195</v>
      </c>
      <c r="H177">
        <v>173</v>
      </c>
      <c r="I177">
        <v>20747135</v>
      </c>
      <c r="J177">
        <v>0.8</v>
      </c>
      <c r="K177" s="2" t="str">
        <f t="shared" si="2"/>
        <v>201845-49 yearsGR113-088</v>
      </c>
    </row>
    <row r="178" spans="2:11" x14ac:dyDescent="0.35">
      <c r="B178">
        <v>2018</v>
      </c>
      <c r="C178">
        <v>2018</v>
      </c>
      <c r="D178" s="1" t="s">
        <v>473</v>
      </c>
      <c r="E178" s="1" t="s">
        <v>474</v>
      </c>
      <c r="F178" t="s">
        <v>194</v>
      </c>
      <c r="G178" t="s">
        <v>193</v>
      </c>
      <c r="H178">
        <v>590</v>
      </c>
      <c r="I178">
        <v>20747135</v>
      </c>
      <c r="J178">
        <v>2.8</v>
      </c>
      <c r="K178" s="2" t="str">
        <f t="shared" si="2"/>
        <v>201845-49 yearsGR113-089</v>
      </c>
    </row>
    <row r="179" spans="2:11" x14ac:dyDescent="0.35">
      <c r="B179">
        <v>2018</v>
      </c>
      <c r="C179">
        <v>2018</v>
      </c>
      <c r="D179" s="1" t="s">
        <v>473</v>
      </c>
      <c r="E179" s="1" t="s">
        <v>474</v>
      </c>
      <c r="F179" t="s">
        <v>192</v>
      </c>
      <c r="G179" t="s">
        <v>191</v>
      </c>
      <c r="H179">
        <v>88</v>
      </c>
      <c r="I179">
        <v>20747135</v>
      </c>
      <c r="J179">
        <v>0.4</v>
      </c>
      <c r="K179" s="2" t="str">
        <f t="shared" si="2"/>
        <v>201845-49 yearsGR113-090</v>
      </c>
    </row>
    <row r="180" spans="2:11" x14ac:dyDescent="0.35">
      <c r="B180">
        <v>2018</v>
      </c>
      <c r="C180">
        <v>2018</v>
      </c>
      <c r="D180" s="1" t="s">
        <v>473</v>
      </c>
      <c r="E180" s="1" t="s">
        <v>474</v>
      </c>
      <c r="F180" t="s">
        <v>190</v>
      </c>
      <c r="G180" t="s">
        <v>189</v>
      </c>
      <c r="H180">
        <v>11</v>
      </c>
      <c r="I180">
        <v>20747135</v>
      </c>
      <c r="J180" t="s">
        <v>102</v>
      </c>
      <c r="K180" s="2" t="str">
        <f t="shared" si="2"/>
        <v>201845-49 yearsGR113-091</v>
      </c>
    </row>
    <row r="181" spans="2:11" x14ac:dyDescent="0.35">
      <c r="B181">
        <v>2018</v>
      </c>
      <c r="C181">
        <v>2018</v>
      </c>
      <c r="D181" s="1" t="s">
        <v>473</v>
      </c>
      <c r="E181" s="1" t="s">
        <v>474</v>
      </c>
      <c r="F181" t="s">
        <v>188</v>
      </c>
      <c r="G181" t="s">
        <v>187</v>
      </c>
      <c r="H181">
        <v>34</v>
      </c>
      <c r="I181">
        <v>20747135</v>
      </c>
      <c r="J181">
        <v>0.2</v>
      </c>
      <c r="K181" s="2" t="str">
        <f t="shared" si="2"/>
        <v>201845-49 yearsGR113-092</v>
      </c>
    </row>
    <row r="182" spans="2:11" x14ac:dyDescent="0.35">
      <c r="B182">
        <v>2018</v>
      </c>
      <c r="C182">
        <v>2018</v>
      </c>
      <c r="D182" s="1" t="s">
        <v>473</v>
      </c>
      <c r="E182" s="1" t="s">
        <v>474</v>
      </c>
      <c r="F182" t="s">
        <v>186</v>
      </c>
      <c r="G182" t="s">
        <v>185</v>
      </c>
      <c r="H182">
        <v>3119</v>
      </c>
      <c r="I182">
        <v>20747135</v>
      </c>
      <c r="J182">
        <v>15</v>
      </c>
      <c r="K182" s="2" t="str">
        <f t="shared" si="2"/>
        <v>201845-49 yearsGR113-093</v>
      </c>
    </row>
    <row r="183" spans="2:11" x14ac:dyDescent="0.35">
      <c r="B183">
        <v>2018</v>
      </c>
      <c r="C183">
        <v>2018</v>
      </c>
      <c r="D183" s="1" t="s">
        <v>473</v>
      </c>
      <c r="E183" s="1" t="s">
        <v>474</v>
      </c>
      <c r="F183" t="s">
        <v>184</v>
      </c>
      <c r="G183" t="s">
        <v>183</v>
      </c>
      <c r="H183">
        <v>2242</v>
      </c>
      <c r="I183">
        <v>20747135</v>
      </c>
      <c r="J183">
        <v>10.8</v>
      </c>
      <c r="K183" s="2" t="str">
        <f t="shared" si="2"/>
        <v>201845-49 yearsGR113-094</v>
      </c>
    </row>
    <row r="184" spans="2:11" x14ac:dyDescent="0.35">
      <c r="B184">
        <v>2018</v>
      </c>
      <c r="C184">
        <v>2018</v>
      </c>
      <c r="D184" s="1" t="s">
        <v>473</v>
      </c>
      <c r="E184" s="1" t="s">
        <v>474</v>
      </c>
      <c r="F184" t="s">
        <v>182</v>
      </c>
      <c r="G184" t="s">
        <v>181</v>
      </c>
      <c r="H184">
        <v>877</v>
      </c>
      <c r="I184">
        <v>20747135</v>
      </c>
      <c r="J184">
        <v>4.2</v>
      </c>
      <c r="K184" s="2" t="str">
        <f t="shared" si="2"/>
        <v>201845-49 yearsGR113-095</v>
      </c>
    </row>
    <row r="185" spans="2:11" x14ac:dyDescent="0.35">
      <c r="B185">
        <v>2018</v>
      </c>
      <c r="C185">
        <v>2018</v>
      </c>
      <c r="D185" s="1" t="s">
        <v>473</v>
      </c>
      <c r="E185" s="1" t="s">
        <v>474</v>
      </c>
      <c r="F185" t="s">
        <v>180</v>
      </c>
      <c r="G185" t="s">
        <v>179</v>
      </c>
      <c r="H185">
        <v>43</v>
      </c>
      <c r="I185">
        <v>20747135</v>
      </c>
      <c r="J185">
        <v>0.2</v>
      </c>
      <c r="K185" s="2" t="str">
        <f t="shared" si="2"/>
        <v>201845-49 yearsGR113-096</v>
      </c>
    </row>
    <row r="186" spans="2:11" x14ac:dyDescent="0.35">
      <c r="B186">
        <v>2018</v>
      </c>
      <c r="C186">
        <v>2018</v>
      </c>
      <c r="D186" s="1" t="s">
        <v>473</v>
      </c>
      <c r="E186" s="1" t="s">
        <v>474</v>
      </c>
      <c r="F186" t="s">
        <v>178</v>
      </c>
      <c r="G186" t="s">
        <v>177</v>
      </c>
      <c r="H186">
        <v>864</v>
      </c>
      <c r="I186">
        <v>20747135</v>
      </c>
      <c r="J186">
        <v>4.2</v>
      </c>
      <c r="K186" s="2" t="str">
        <f t="shared" si="2"/>
        <v>201845-49 yearsGR113-097</v>
      </c>
    </row>
    <row r="187" spans="2:11" x14ac:dyDescent="0.35">
      <c r="B187">
        <v>2018</v>
      </c>
      <c r="C187">
        <v>2018</v>
      </c>
      <c r="D187" s="1" t="s">
        <v>473</v>
      </c>
      <c r="E187" s="1" t="s">
        <v>474</v>
      </c>
      <c r="F187" t="s">
        <v>174</v>
      </c>
      <c r="G187" t="s">
        <v>173</v>
      </c>
      <c r="H187">
        <v>17</v>
      </c>
      <c r="I187">
        <v>20747135</v>
      </c>
      <c r="J187" t="s">
        <v>102</v>
      </c>
      <c r="K187" s="2" t="str">
        <f t="shared" si="2"/>
        <v>201845-49 yearsGR113-099</v>
      </c>
    </row>
    <row r="188" spans="2:11" x14ac:dyDescent="0.35">
      <c r="B188">
        <v>2018</v>
      </c>
      <c r="C188">
        <v>2018</v>
      </c>
      <c r="D188" s="1" t="s">
        <v>473</v>
      </c>
      <c r="E188" s="1" t="s">
        <v>474</v>
      </c>
      <c r="F188" t="s">
        <v>172</v>
      </c>
      <c r="G188" t="s">
        <v>171</v>
      </c>
      <c r="H188">
        <v>836</v>
      </c>
      <c r="I188">
        <v>20747135</v>
      </c>
      <c r="J188">
        <v>4</v>
      </c>
      <c r="K188" s="2" t="str">
        <f t="shared" si="2"/>
        <v>201845-49 yearsGR113-100</v>
      </c>
    </row>
    <row r="189" spans="2:11" x14ac:dyDescent="0.35">
      <c r="B189">
        <v>2018</v>
      </c>
      <c r="C189">
        <v>2018</v>
      </c>
      <c r="D189" s="1" t="s">
        <v>473</v>
      </c>
      <c r="E189" s="1" t="s">
        <v>474</v>
      </c>
      <c r="F189" t="s">
        <v>168</v>
      </c>
      <c r="G189" t="s">
        <v>167</v>
      </c>
      <c r="H189">
        <v>30</v>
      </c>
      <c r="I189">
        <v>20747135</v>
      </c>
      <c r="J189">
        <v>0.1</v>
      </c>
      <c r="K189" s="2" t="str">
        <f t="shared" si="2"/>
        <v>201845-49 yearsGR113-102</v>
      </c>
    </row>
    <row r="190" spans="2:11" x14ac:dyDescent="0.35">
      <c r="B190">
        <v>2018</v>
      </c>
      <c r="C190">
        <v>2018</v>
      </c>
      <c r="D190" s="1" t="s">
        <v>473</v>
      </c>
      <c r="E190" s="1" t="s">
        <v>474</v>
      </c>
      <c r="F190" t="s">
        <v>164</v>
      </c>
      <c r="G190" t="s">
        <v>163</v>
      </c>
      <c r="H190">
        <v>10</v>
      </c>
      <c r="I190">
        <v>20747135</v>
      </c>
      <c r="J190" t="s">
        <v>102</v>
      </c>
      <c r="K190" s="2" t="str">
        <f t="shared" si="2"/>
        <v>201845-49 yearsGR113-105</v>
      </c>
    </row>
    <row r="191" spans="2:11" x14ac:dyDescent="0.35">
      <c r="B191">
        <v>2018</v>
      </c>
      <c r="C191">
        <v>2018</v>
      </c>
      <c r="D191" s="1" t="s">
        <v>473</v>
      </c>
      <c r="E191" s="1" t="s">
        <v>474</v>
      </c>
      <c r="F191" t="s">
        <v>160</v>
      </c>
      <c r="G191" t="s">
        <v>159</v>
      </c>
      <c r="H191">
        <v>10</v>
      </c>
      <c r="I191">
        <v>20747135</v>
      </c>
      <c r="J191" t="s">
        <v>102</v>
      </c>
      <c r="K191" s="2" t="str">
        <f t="shared" si="2"/>
        <v>201845-49 yearsGR113-107</v>
      </c>
    </row>
    <row r="192" spans="2:11" x14ac:dyDescent="0.35">
      <c r="B192">
        <v>2018</v>
      </c>
      <c r="C192">
        <v>2018</v>
      </c>
      <c r="D192" s="1" t="s">
        <v>473</v>
      </c>
      <c r="E192" s="1" t="s">
        <v>474</v>
      </c>
      <c r="F192" t="s">
        <v>158</v>
      </c>
      <c r="G192" t="s">
        <v>157</v>
      </c>
      <c r="H192">
        <v>311</v>
      </c>
      <c r="I192">
        <v>20747135</v>
      </c>
      <c r="J192">
        <v>1.5</v>
      </c>
      <c r="K192" s="2" t="str">
        <f t="shared" si="2"/>
        <v>201845-49 yearsGR113-109</v>
      </c>
    </row>
    <row r="193" spans="2:11" x14ac:dyDescent="0.35">
      <c r="B193">
        <v>2018</v>
      </c>
      <c r="C193">
        <v>2018</v>
      </c>
      <c r="D193" s="1" t="s">
        <v>473</v>
      </c>
      <c r="E193" s="1" t="s">
        <v>474</v>
      </c>
      <c r="F193" t="s">
        <v>156</v>
      </c>
      <c r="G193" t="s">
        <v>155</v>
      </c>
      <c r="H193">
        <v>800</v>
      </c>
      <c r="I193">
        <v>20747135</v>
      </c>
      <c r="J193">
        <v>3.9</v>
      </c>
      <c r="K193" s="2" t="str">
        <f t="shared" si="2"/>
        <v>201845-49 yearsGR113-110</v>
      </c>
    </row>
    <row r="194" spans="2:11" x14ac:dyDescent="0.35">
      <c r="B194">
        <v>2018</v>
      </c>
      <c r="C194">
        <v>2018</v>
      </c>
      <c r="D194" s="1" t="s">
        <v>473</v>
      </c>
      <c r="E194" s="1" t="s">
        <v>474</v>
      </c>
      <c r="F194" t="s">
        <v>154</v>
      </c>
      <c r="G194" t="s">
        <v>153</v>
      </c>
      <c r="H194">
        <v>6930</v>
      </c>
      <c r="I194">
        <v>20747135</v>
      </c>
      <c r="J194">
        <v>33.4</v>
      </c>
      <c r="K194" s="2" t="str">
        <f t="shared" si="2"/>
        <v>201845-49 yearsGR113-111</v>
      </c>
    </row>
    <row r="195" spans="2:11" x14ac:dyDescent="0.35">
      <c r="B195">
        <v>2018</v>
      </c>
      <c r="C195">
        <v>2018</v>
      </c>
      <c r="D195" s="1" t="s">
        <v>473</v>
      </c>
      <c r="E195" s="1" t="s">
        <v>474</v>
      </c>
      <c r="F195" t="s">
        <v>152</v>
      </c>
      <c r="G195" t="s">
        <v>151</v>
      </c>
      <c r="H195">
        <v>11108</v>
      </c>
      <c r="I195">
        <v>20747135</v>
      </c>
      <c r="J195">
        <v>53.5</v>
      </c>
      <c r="K195" s="2" t="str">
        <f t="shared" ref="K195:K258" si="3">C195&amp;D195&amp;G195</f>
        <v>201845-49 yearsGR113-112</v>
      </c>
    </row>
    <row r="196" spans="2:11" x14ac:dyDescent="0.35">
      <c r="B196">
        <v>2018</v>
      </c>
      <c r="C196">
        <v>2018</v>
      </c>
      <c r="D196" s="1" t="s">
        <v>473</v>
      </c>
      <c r="E196" s="1" t="s">
        <v>474</v>
      </c>
      <c r="F196" t="s">
        <v>150</v>
      </c>
      <c r="G196" t="s">
        <v>149</v>
      </c>
      <c r="H196">
        <v>2939</v>
      </c>
      <c r="I196">
        <v>20747135</v>
      </c>
      <c r="J196">
        <v>14.2</v>
      </c>
      <c r="K196" s="2" t="str">
        <f t="shared" si="3"/>
        <v>201845-49 yearsGR113-113</v>
      </c>
    </row>
    <row r="197" spans="2:11" x14ac:dyDescent="0.35">
      <c r="B197">
        <v>2018</v>
      </c>
      <c r="C197">
        <v>2018</v>
      </c>
      <c r="D197" s="1" t="s">
        <v>473</v>
      </c>
      <c r="E197" s="1" t="s">
        <v>474</v>
      </c>
      <c r="F197" t="s">
        <v>148</v>
      </c>
      <c r="G197" t="s">
        <v>147</v>
      </c>
      <c r="H197">
        <v>2719</v>
      </c>
      <c r="I197">
        <v>20747135</v>
      </c>
      <c r="J197">
        <v>13.1</v>
      </c>
      <c r="K197" s="2" t="str">
        <f t="shared" si="3"/>
        <v>201845-49 yearsGR113-114</v>
      </c>
    </row>
    <row r="198" spans="2:11" x14ac:dyDescent="0.35">
      <c r="B198">
        <v>2018</v>
      </c>
      <c r="C198">
        <v>2018</v>
      </c>
      <c r="D198" s="1" t="s">
        <v>473</v>
      </c>
      <c r="E198" s="1" t="s">
        <v>474</v>
      </c>
      <c r="F198" t="s">
        <v>146</v>
      </c>
      <c r="G198" t="s">
        <v>145</v>
      </c>
      <c r="H198">
        <v>75</v>
      </c>
      <c r="I198">
        <v>20747135</v>
      </c>
      <c r="J198">
        <v>0.4</v>
      </c>
      <c r="K198" s="2" t="str">
        <f t="shared" si="3"/>
        <v>201845-49 yearsGR113-115</v>
      </c>
    </row>
    <row r="199" spans="2:11" x14ac:dyDescent="0.35">
      <c r="B199">
        <v>2018</v>
      </c>
      <c r="C199">
        <v>2018</v>
      </c>
      <c r="D199" s="1" t="s">
        <v>473</v>
      </c>
      <c r="E199" s="1" t="s">
        <v>474</v>
      </c>
      <c r="F199" t="s">
        <v>144</v>
      </c>
      <c r="G199" t="s">
        <v>143</v>
      </c>
      <c r="H199">
        <v>145</v>
      </c>
      <c r="I199">
        <v>20747135</v>
      </c>
      <c r="J199">
        <v>0.7</v>
      </c>
      <c r="K199" s="2" t="str">
        <f t="shared" si="3"/>
        <v>201845-49 yearsGR113-116</v>
      </c>
    </row>
    <row r="200" spans="2:11" x14ac:dyDescent="0.35">
      <c r="B200">
        <v>2018</v>
      </c>
      <c r="C200">
        <v>2018</v>
      </c>
      <c r="D200" s="1" t="s">
        <v>473</v>
      </c>
      <c r="E200" s="1" t="s">
        <v>474</v>
      </c>
      <c r="F200" t="s">
        <v>142</v>
      </c>
      <c r="G200" t="s">
        <v>141</v>
      </c>
      <c r="H200">
        <v>8169</v>
      </c>
      <c r="I200">
        <v>20747135</v>
      </c>
      <c r="J200">
        <v>39.4</v>
      </c>
      <c r="K200" s="2" t="str">
        <f t="shared" si="3"/>
        <v>201845-49 yearsGR113-117</v>
      </c>
    </row>
    <row r="201" spans="2:11" x14ac:dyDescent="0.35">
      <c r="B201">
        <v>2018</v>
      </c>
      <c r="C201">
        <v>2018</v>
      </c>
      <c r="D201" s="1" t="s">
        <v>473</v>
      </c>
      <c r="E201" s="1" t="s">
        <v>474</v>
      </c>
      <c r="F201" t="s">
        <v>140</v>
      </c>
      <c r="G201" t="s">
        <v>139</v>
      </c>
      <c r="H201">
        <v>423</v>
      </c>
      <c r="I201">
        <v>20747135</v>
      </c>
      <c r="J201">
        <v>2</v>
      </c>
      <c r="K201" s="2" t="str">
        <f t="shared" si="3"/>
        <v>201845-49 yearsGR113-118</v>
      </c>
    </row>
    <row r="202" spans="2:11" x14ac:dyDescent="0.35">
      <c r="B202">
        <v>2018</v>
      </c>
      <c r="C202">
        <v>2018</v>
      </c>
      <c r="D202" s="1" t="s">
        <v>473</v>
      </c>
      <c r="E202" s="1" t="s">
        <v>474</v>
      </c>
      <c r="F202" t="s">
        <v>138</v>
      </c>
      <c r="G202" t="s">
        <v>137</v>
      </c>
      <c r="H202">
        <v>22</v>
      </c>
      <c r="I202">
        <v>20747135</v>
      </c>
      <c r="J202">
        <v>0.1</v>
      </c>
      <c r="K202" s="2" t="str">
        <f t="shared" si="3"/>
        <v>201845-49 yearsGR113-119</v>
      </c>
    </row>
    <row r="203" spans="2:11" x14ac:dyDescent="0.35">
      <c r="B203">
        <v>2018</v>
      </c>
      <c r="C203">
        <v>2018</v>
      </c>
      <c r="D203" s="1" t="s">
        <v>473</v>
      </c>
      <c r="E203" s="1" t="s">
        <v>474</v>
      </c>
      <c r="F203" t="s">
        <v>136</v>
      </c>
      <c r="G203" t="s">
        <v>135</v>
      </c>
      <c r="H203">
        <v>217</v>
      </c>
      <c r="I203">
        <v>20747135</v>
      </c>
      <c r="J203">
        <v>1</v>
      </c>
      <c r="K203" s="2" t="str">
        <f t="shared" si="3"/>
        <v>201845-49 yearsGR113-120</v>
      </c>
    </row>
    <row r="204" spans="2:11" x14ac:dyDescent="0.35">
      <c r="B204">
        <v>2018</v>
      </c>
      <c r="C204">
        <v>2018</v>
      </c>
      <c r="D204" s="1" t="s">
        <v>473</v>
      </c>
      <c r="E204" s="1" t="s">
        <v>474</v>
      </c>
      <c r="F204" t="s">
        <v>134</v>
      </c>
      <c r="G204" t="s">
        <v>133</v>
      </c>
      <c r="H204">
        <v>126</v>
      </c>
      <c r="I204">
        <v>20747135</v>
      </c>
      <c r="J204">
        <v>0.6</v>
      </c>
      <c r="K204" s="2" t="str">
        <f t="shared" si="3"/>
        <v>201845-49 yearsGR113-121</v>
      </c>
    </row>
    <row r="205" spans="2:11" x14ac:dyDescent="0.35">
      <c r="B205">
        <v>2018</v>
      </c>
      <c r="C205">
        <v>2018</v>
      </c>
      <c r="D205" s="1" t="s">
        <v>473</v>
      </c>
      <c r="E205" s="1" t="s">
        <v>474</v>
      </c>
      <c r="F205" t="s">
        <v>132</v>
      </c>
      <c r="G205" t="s">
        <v>131</v>
      </c>
      <c r="H205">
        <v>6722</v>
      </c>
      <c r="I205">
        <v>20747135</v>
      </c>
      <c r="J205">
        <v>32.4</v>
      </c>
      <c r="K205" s="2" t="str">
        <f t="shared" si="3"/>
        <v>201845-49 yearsGR113-122</v>
      </c>
    </row>
    <row r="206" spans="2:11" x14ac:dyDescent="0.35">
      <c r="B206">
        <v>2018</v>
      </c>
      <c r="C206">
        <v>2018</v>
      </c>
      <c r="D206" s="1" t="s">
        <v>473</v>
      </c>
      <c r="E206" s="1" t="s">
        <v>474</v>
      </c>
      <c r="F206" t="s">
        <v>130</v>
      </c>
      <c r="G206" t="s">
        <v>129</v>
      </c>
      <c r="H206">
        <v>659</v>
      </c>
      <c r="I206">
        <v>20747135</v>
      </c>
      <c r="J206">
        <v>3.2</v>
      </c>
      <c r="K206" s="2" t="str">
        <f t="shared" si="3"/>
        <v>201845-49 yearsGR113-123</v>
      </c>
    </row>
    <row r="207" spans="2:11" x14ac:dyDescent="0.35">
      <c r="B207">
        <v>2018</v>
      </c>
      <c r="C207">
        <v>2018</v>
      </c>
      <c r="D207" s="1" t="s">
        <v>473</v>
      </c>
      <c r="E207" s="1" t="s">
        <v>474</v>
      </c>
      <c r="F207" t="s">
        <v>128</v>
      </c>
      <c r="G207" t="s">
        <v>127</v>
      </c>
      <c r="H207">
        <v>4020</v>
      </c>
      <c r="I207">
        <v>20747135</v>
      </c>
      <c r="J207">
        <v>19.399999999999999</v>
      </c>
      <c r="K207" s="2" t="str">
        <f t="shared" si="3"/>
        <v>201845-49 yearsGR113-124</v>
      </c>
    </row>
    <row r="208" spans="2:11" x14ac:dyDescent="0.35">
      <c r="B208">
        <v>2018</v>
      </c>
      <c r="C208">
        <v>2018</v>
      </c>
      <c r="D208" s="1" t="s">
        <v>473</v>
      </c>
      <c r="E208" s="1" t="s">
        <v>474</v>
      </c>
      <c r="F208" t="s">
        <v>126</v>
      </c>
      <c r="G208" t="s">
        <v>125</v>
      </c>
      <c r="H208">
        <v>1796</v>
      </c>
      <c r="I208">
        <v>20747135</v>
      </c>
      <c r="J208">
        <v>8.6999999999999993</v>
      </c>
      <c r="K208" s="2" t="str">
        <f t="shared" si="3"/>
        <v>201845-49 yearsGR113-125</v>
      </c>
    </row>
    <row r="209" spans="2:11" x14ac:dyDescent="0.35">
      <c r="B209">
        <v>2018</v>
      </c>
      <c r="C209">
        <v>2018</v>
      </c>
      <c r="D209" s="1" t="s">
        <v>473</v>
      </c>
      <c r="E209" s="1" t="s">
        <v>474</v>
      </c>
      <c r="F209" t="s">
        <v>124</v>
      </c>
      <c r="G209" t="s">
        <v>123</v>
      </c>
      <c r="H209">
        <v>2224</v>
      </c>
      <c r="I209">
        <v>20747135</v>
      </c>
      <c r="J209">
        <v>10.7</v>
      </c>
      <c r="K209" s="2" t="str">
        <f t="shared" si="3"/>
        <v>201845-49 yearsGR113-126</v>
      </c>
    </row>
    <row r="210" spans="2:11" x14ac:dyDescent="0.35">
      <c r="B210">
        <v>2018</v>
      </c>
      <c r="C210">
        <v>2018</v>
      </c>
      <c r="D210" s="1" t="s">
        <v>473</v>
      </c>
      <c r="E210" s="1" t="s">
        <v>474</v>
      </c>
      <c r="F210" t="s">
        <v>122</v>
      </c>
      <c r="G210" t="s">
        <v>121</v>
      </c>
      <c r="H210">
        <v>1141</v>
      </c>
      <c r="I210">
        <v>20747135</v>
      </c>
      <c r="J210">
        <v>5.5</v>
      </c>
      <c r="K210" s="2" t="str">
        <f t="shared" si="3"/>
        <v>201845-49 yearsGR113-127</v>
      </c>
    </row>
    <row r="211" spans="2:11" x14ac:dyDescent="0.35">
      <c r="B211">
        <v>2018</v>
      </c>
      <c r="C211">
        <v>2018</v>
      </c>
      <c r="D211" s="1" t="s">
        <v>473</v>
      </c>
      <c r="E211" s="1" t="s">
        <v>474</v>
      </c>
      <c r="F211" t="s">
        <v>120</v>
      </c>
      <c r="G211" t="s">
        <v>119</v>
      </c>
      <c r="H211">
        <v>790</v>
      </c>
      <c r="I211">
        <v>20747135</v>
      </c>
      <c r="J211">
        <v>3.8</v>
      </c>
      <c r="K211" s="2" t="str">
        <f t="shared" si="3"/>
        <v>201845-49 yearsGR113-128</v>
      </c>
    </row>
    <row r="212" spans="2:11" x14ac:dyDescent="0.35">
      <c r="B212">
        <v>2018</v>
      </c>
      <c r="C212">
        <v>2018</v>
      </c>
      <c r="D212" s="1" t="s">
        <v>473</v>
      </c>
      <c r="E212" s="1" t="s">
        <v>474</v>
      </c>
      <c r="F212" t="s">
        <v>118</v>
      </c>
      <c r="G212" t="s">
        <v>117</v>
      </c>
      <c r="H212">
        <v>351</v>
      </c>
      <c r="I212">
        <v>20747135</v>
      </c>
      <c r="J212">
        <v>1.7</v>
      </c>
      <c r="K212" s="2" t="str">
        <f t="shared" si="3"/>
        <v>201845-49 yearsGR113-129</v>
      </c>
    </row>
    <row r="213" spans="2:11" x14ac:dyDescent="0.35">
      <c r="B213">
        <v>2018</v>
      </c>
      <c r="C213">
        <v>2018</v>
      </c>
      <c r="D213" s="1" t="s">
        <v>473</v>
      </c>
      <c r="E213" s="1" t="s">
        <v>474</v>
      </c>
      <c r="F213" t="s">
        <v>116</v>
      </c>
      <c r="G213" t="s">
        <v>115</v>
      </c>
      <c r="H213">
        <v>47</v>
      </c>
      <c r="I213">
        <v>20747135</v>
      </c>
      <c r="J213">
        <v>0.2</v>
      </c>
      <c r="K213" s="2" t="str">
        <f t="shared" si="3"/>
        <v>201845-49 yearsGR113-130</v>
      </c>
    </row>
    <row r="214" spans="2:11" x14ac:dyDescent="0.35">
      <c r="B214">
        <v>2018</v>
      </c>
      <c r="C214">
        <v>2018</v>
      </c>
      <c r="D214" s="1" t="s">
        <v>473</v>
      </c>
      <c r="E214" s="1" t="s">
        <v>474</v>
      </c>
      <c r="F214" t="s">
        <v>114</v>
      </c>
      <c r="G214" t="s">
        <v>113</v>
      </c>
      <c r="H214">
        <v>549</v>
      </c>
      <c r="I214">
        <v>20747135</v>
      </c>
      <c r="J214">
        <v>2.6</v>
      </c>
      <c r="K214" s="2" t="str">
        <f t="shared" si="3"/>
        <v>201845-49 yearsGR113-131</v>
      </c>
    </row>
    <row r="215" spans="2:11" x14ac:dyDescent="0.35">
      <c r="B215">
        <v>2018</v>
      </c>
      <c r="C215">
        <v>2018</v>
      </c>
      <c r="D215" s="1" t="s">
        <v>473</v>
      </c>
      <c r="E215" s="1" t="s">
        <v>474</v>
      </c>
      <c r="F215" t="s">
        <v>112</v>
      </c>
      <c r="G215" t="s">
        <v>111</v>
      </c>
      <c r="H215">
        <v>20</v>
      </c>
      <c r="I215">
        <v>20747135</v>
      </c>
      <c r="J215">
        <v>0.1</v>
      </c>
      <c r="K215" s="2" t="str">
        <f t="shared" si="3"/>
        <v>201845-49 yearsGR113-132</v>
      </c>
    </row>
    <row r="216" spans="2:11" x14ac:dyDescent="0.35">
      <c r="B216">
        <v>2018</v>
      </c>
      <c r="C216">
        <v>2018</v>
      </c>
      <c r="D216" s="1" t="s">
        <v>473</v>
      </c>
      <c r="E216" s="1" t="s">
        <v>474</v>
      </c>
      <c r="F216" t="s">
        <v>110</v>
      </c>
      <c r="G216" t="s">
        <v>109</v>
      </c>
      <c r="H216">
        <v>529</v>
      </c>
      <c r="I216">
        <v>20747135</v>
      </c>
      <c r="J216">
        <v>2.5</v>
      </c>
      <c r="K216" s="2" t="str">
        <f t="shared" si="3"/>
        <v>201845-49 yearsGR113-133</v>
      </c>
    </row>
    <row r="217" spans="2:11" x14ac:dyDescent="0.35">
      <c r="B217">
        <v>2018</v>
      </c>
      <c r="C217">
        <v>2018</v>
      </c>
      <c r="D217" s="1" t="s">
        <v>473</v>
      </c>
      <c r="E217" s="1" t="s">
        <v>474</v>
      </c>
      <c r="F217" t="s">
        <v>106</v>
      </c>
      <c r="G217" t="s">
        <v>105</v>
      </c>
      <c r="H217">
        <v>150</v>
      </c>
      <c r="I217">
        <v>20747135</v>
      </c>
      <c r="J217">
        <v>0.7</v>
      </c>
      <c r="K217" s="2" t="str">
        <f t="shared" si="3"/>
        <v>201845-49 yearsGR113-135</v>
      </c>
    </row>
    <row r="218" spans="2:11" x14ac:dyDescent="0.35">
      <c r="B218">
        <v>2018</v>
      </c>
      <c r="C218">
        <v>2018</v>
      </c>
      <c r="D218" s="1" t="s">
        <v>473</v>
      </c>
      <c r="E218" s="1" t="s">
        <v>474</v>
      </c>
      <c r="F218" t="s">
        <v>104</v>
      </c>
      <c r="G218" t="s">
        <v>103</v>
      </c>
      <c r="H218">
        <v>57</v>
      </c>
      <c r="I218">
        <v>20747135</v>
      </c>
      <c r="J218">
        <v>0.3</v>
      </c>
      <c r="K218" s="2" t="str">
        <f t="shared" si="3"/>
        <v>201845-49 yearsGR113-136</v>
      </c>
    </row>
    <row r="219" spans="2:11" x14ac:dyDescent="0.35">
      <c r="B219">
        <v>2018</v>
      </c>
      <c r="C219">
        <v>2018</v>
      </c>
      <c r="D219" s="1" t="s">
        <v>475</v>
      </c>
      <c r="E219" s="1" t="s">
        <v>476</v>
      </c>
      <c r="F219" t="s">
        <v>352</v>
      </c>
      <c r="G219" t="s">
        <v>351</v>
      </c>
      <c r="H219">
        <v>154</v>
      </c>
      <c r="I219">
        <v>20884564</v>
      </c>
      <c r="J219">
        <v>0.7</v>
      </c>
      <c r="K219" s="2" t="str">
        <f t="shared" si="3"/>
        <v>201850-54 yearsGR113-003</v>
      </c>
    </row>
    <row r="220" spans="2:11" x14ac:dyDescent="0.35">
      <c r="B220">
        <v>2018</v>
      </c>
      <c r="C220">
        <v>2018</v>
      </c>
      <c r="D220" s="1" t="s">
        <v>475</v>
      </c>
      <c r="E220" s="1" t="s">
        <v>476</v>
      </c>
      <c r="F220" t="s">
        <v>350</v>
      </c>
      <c r="G220" t="s">
        <v>349</v>
      </c>
      <c r="H220">
        <v>32</v>
      </c>
      <c r="I220">
        <v>20884564</v>
      </c>
      <c r="J220">
        <v>0.2</v>
      </c>
      <c r="K220" s="2" t="str">
        <f t="shared" si="3"/>
        <v>201850-54 yearsGR113-004</v>
      </c>
    </row>
    <row r="221" spans="2:11" x14ac:dyDescent="0.35">
      <c r="B221">
        <v>2018</v>
      </c>
      <c r="C221">
        <v>2018</v>
      </c>
      <c r="D221" s="1" t="s">
        <v>475</v>
      </c>
      <c r="E221" s="1" t="s">
        <v>476</v>
      </c>
      <c r="F221" t="s">
        <v>348</v>
      </c>
      <c r="G221" t="s">
        <v>347</v>
      </c>
      <c r="H221">
        <v>20</v>
      </c>
      <c r="I221">
        <v>20884564</v>
      </c>
      <c r="J221">
        <v>0.1</v>
      </c>
      <c r="K221" s="2" t="str">
        <f t="shared" si="3"/>
        <v>201850-54 yearsGR113-005</v>
      </c>
    </row>
    <row r="222" spans="2:11" x14ac:dyDescent="0.35">
      <c r="B222">
        <v>2018</v>
      </c>
      <c r="C222">
        <v>2018</v>
      </c>
      <c r="D222" s="1" t="s">
        <v>475</v>
      </c>
      <c r="E222" s="1" t="s">
        <v>476</v>
      </c>
      <c r="F222" t="s">
        <v>356</v>
      </c>
      <c r="G222" t="s">
        <v>355</v>
      </c>
      <c r="H222">
        <v>12</v>
      </c>
      <c r="I222">
        <v>20884564</v>
      </c>
      <c r="J222" t="s">
        <v>102</v>
      </c>
      <c r="K222" s="2" t="str">
        <f t="shared" si="3"/>
        <v>201850-54 yearsGR113-006</v>
      </c>
    </row>
    <row r="223" spans="2:11" x14ac:dyDescent="0.35">
      <c r="B223">
        <v>2018</v>
      </c>
      <c r="C223">
        <v>2018</v>
      </c>
      <c r="D223" s="1" t="s">
        <v>475</v>
      </c>
      <c r="E223" s="1" t="s">
        <v>476</v>
      </c>
      <c r="F223" t="s">
        <v>342</v>
      </c>
      <c r="G223" t="s">
        <v>341</v>
      </c>
      <c r="H223">
        <v>1512</v>
      </c>
      <c r="I223">
        <v>20884564</v>
      </c>
      <c r="J223">
        <v>7.2</v>
      </c>
      <c r="K223" s="2" t="str">
        <f t="shared" si="3"/>
        <v>201850-54 yearsGR113-010</v>
      </c>
    </row>
    <row r="224" spans="2:11" x14ac:dyDescent="0.35">
      <c r="B224">
        <v>2018</v>
      </c>
      <c r="C224">
        <v>2018</v>
      </c>
      <c r="D224" s="1" t="s">
        <v>475</v>
      </c>
      <c r="E224" s="1" t="s">
        <v>476</v>
      </c>
      <c r="F224" t="s">
        <v>340</v>
      </c>
      <c r="G224" t="s">
        <v>339</v>
      </c>
      <c r="H224">
        <v>474</v>
      </c>
      <c r="I224">
        <v>20884564</v>
      </c>
      <c r="J224">
        <v>2.2999999999999998</v>
      </c>
      <c r="K224" s="2" t="str">
        <f t="shared" si="3"/>
        <v>201850-54 yearsGR113-015</v>
      </c>
    </row>
    <row r="225" spans="2:11" x14ac:dyDescent="0.35">
      <c r="B225">
        <v>2018</v>
      </c>
      <c r="C225">
        <v>2018</v>
      </c>
      <c r="D225" s="1" t="s">
        <v>475</v>
      </c>
      <c r="E225" s="1" t="s">
        <v>476</v>
      </c>
      <c r="F225" t="s">
        <v>338</v>
      </c>
      <c r="G225" t="s">
        <v>337</v>
      </c>
      <c r="H225">
        <v>859</v>
      </c>
      <c r="I225">
        <v>20884564</v>
      </c>
      <c r="J225">
        <v>4.0999999999999996</v>
      </c>
      <c r="K225" s="2" t="str">
        <f t="shared" si="3"/>
        <v>201850-54 yearsGR113-016</v>
      </c>
    </row>
    <row r="226" spans="2:11" x14ac:dyDescent="0.35">
      <c r="B226">
        <v>2018</v>
      </c>
      <c r="C226">
        <v>2018</v>
      </c>
      <c r="D226" s="1" t="s">
        <v>475</v>
      </c>
      <c r="E226" s="1" t="s">
        <v>476</v>
      </c>
      <c r="F226" t="s">
        <v>336</v>
      </c>
      <c r="G226" t="s">
        <v>335</v>
      </c>
      <c r="H226">
        <v>293</v>
      </c>
      <c r="I226">
        <v>20884564</v>
      </c>
      <c r="J226">
        <v>1.4</v>
      </c>
      <c r="K226" s="2" t="str">
        <f t="shared" si="3"/>
        <v>201850-54 yearsGR113-018</v>
      </c>
    </row>
    <row r="227" spans="2:11" x14ac:dyDescent="0.35">
      <c r="B227">
        <v>2018</v>
      </c>
      <c r="C227">
        <v>2018</v>
      </c>
      <c r="D227" s="1" t="s">
        <v>475</v>
      </c>
      <c r="E227" s="1" t="s">
        <v>476</v>
      </c>
      <c r="F227" t="s">
        <v>334</v>
      </c>
      <c r="G227" t="s">
        <v>333</v>
      </c>
      <c r="H227">
        <v>24393</v>
      </c>
      <c r="I227">
        <v>20884564</v>
      </c>
      <c r="J227">
        <v>116.8</v>
      </c>
      <c r="K227" s="2" t="str">
        <f t="shared" si="3"/>
        <v>201850-54 yearsGR113-019</v>
      </c>
    </row>
    <row r="228" spans="2:11" x14ac:dyDescent="0.35">
      <c r="B228">
        <v>2018</v>
      </c>
      <c r="C228">
        <v>2018</v>
      </c>
      <c r="D228" s="1" t="s">
        <v>475</v>
      </c>
      <c r="E228" s="1" t="s">
        <v>476</v>
      </c>
      <c r="F228" t="s">
        <v>332</v>
      </c>
      <c r="G228" t="s">
        <v>331</v>
      </c>
      <c r="H228">
        <v>633</v>
      </c>
      <c r="I228">
        <v>20884564</v>
      </c>
      <c r="J228">
        <v>3</v>
      </c>
      <c r="K228" s="2" t="str">
        <f t="shared" si="3"/>
        <v>201850-54 yearsGR113-020</v>
      </c>
    </row>
    <row r="229" spans="2:11" x14ac:dyDescent="0.35">
      <c r="B229">
        <v>2018</v>
      </c>
      <c r="C229">
        <v>2018</v>
      </c>
      <c r="D229" s="1" t="s">
        <v>475</v>
      </c>
      <c r="E229" s="1" t="s">
        <v>476</v>
      </c>
      <c r="F229" t="s">
        <v>330</v>
      </c>
      <c r="G229" t="s">
        <v>329</v>
      </c>
      <c r="H229">
        <v>733</v>
      </c>
      <c r="I229">
        <v>20884564</v>
      </c>
      <c r="J229">
        <v>3.5</v>
      </c>
      <c r="K229" s="2" t="str">
        <f t="shared" si="3"/>
        <v>201850-54 yearsGR113-021</v>
      </c>
    </row>
    <row r="230" spans="2:11" x14ac:dyDescent="0.35">
      <c r="B230">
        <v>2018</v>
      </c>
      <c r="C230">
        <v>2018</v>
      </c>
      <c r="D230" s="1" t="s">
        <v>475</v>
      </c>
      <c r="E230" s="1" t="s">
        <v>476</v>
      </c>
      <c r="F230" t="s">
        <v>328</v>
      </c>
      <c r="G230" t="s">
        <v>327</v>
      </c>
      <c r="H230">
        <v>607</v>
      </c>
      <c r="I230">
        <v>20884564</v>
      </c>
      <c r="J230">
        <v>2.9</v>
      </c>
      <c r="K230" s="2" t="str">
        <f t="shared" si="3"/>
        <v>201850-54 yearsGR113-022</v>
      </c>
    </row>
    <row r="231" spans="2:11" x14ac:dyDescent="0.35">
      <c r="B231">
        <v>2018</v>
      </c>
      <c r="C231">
        <v>2018</v>
      </c>
      <c r="D231" s="1" t="s">
        <v>475</v>
      </c>
      <c r="E231" s="1" t="s">
        <v>476</v>
      </c>
      <c r="F231" t="s">
        <v>326</v>
      </c>
      <c r="G231" t="s">
        <v>325</v>
      </c>
      <c r="H231">
        <v>3048</v>
      </c>
      <c r="I231">
        <v>20884564</v>
      </c>
      <c r="J231">
        <v>14.6</v>
      </c>
      <c r="K231" s="2" t="str">
        <f t="shared" si="3"/>
        <v>201850-54 yearsGR113-023</v>
      </c>
    </row>
    <row r="232" spans="2:11" x14ac:dyDescent="0.35">
      <c r="B232">
        <v>2018</v>
      </c>
      <c r="C232">
        <v>2018</v>
      </c>
      <c r="D232" s="1" t="s">
        <v>475</v>
      </c>
      <c r="E232" s="1" t="s">
        <v>476</v>
      </c>
      <c r="F232" t="s">
        <v>324</v>
      </c>
      <c r="G232" t="s">
        <v>323</v>
      </c>
      <c r="H232">
        <v>1180</v>
      </c>
      <c r="I232">
        <v>20884564</v>
      </c>
      <c r="J232">
        <v>5.7</v>
      </c>
      <c r="K232" s="2" t="str">
        <f t="shared" si="3"/>
        <v>201850-54 yearsGR113-024</v>
      </c>
    </row>
    <row r="233" spans="2:11" x14ac:dyDescent="0.35">
      <c r="B233">
        <v>2018</v>
      </c>
      <c r="C233">
        <v>2018</v>
      </c>
      <c r="D233" s="1" t="s">
        <v>475</v>
      </c>
      <c r="E233" s="1" t="s">
        <v>476</v>
      </c>
      <c r="F233" t="s">
        <v>322</v>
      </c>
      <c r="G233" t="s">
        <v>321</v>
      </c>
      <c r="H233">
        <v>1688</v>
      </c>
      <c r="I233">
        <v>20884564</v>
      </c>
      <c r="J233">
        <v>8.1</v>
      </c>
      <c r="K233" s="2" t="str">
        <f t="shared" si="3"/>
        <v>201850-54 yearsGR113-025</v>
      </c>
    </row>
    <row r="234" spans="2:11" x14ac:dyDescent="0.35">
      <c r="B234">
        <v>2018</v>
      </c>
      <c r="C234">
        <v>2018</v>
      </c>
      <c r="D234" s="1" t="s">
        <v>475</v>
      </c>
      <c r="E234" s="1" t="s">
        <v>476</v>
      </c>
      <c r="F234" t="s">
        <v>320</v>
      </c>
      <c r="G234" t="s">
        <v>319</v>
      </c>
      <c r="H234">
        <v>201</v>
      </c>
      <c r="I234">
        <v>20884564</v>
      </c>
      <c r="J234">
        <v>1</v>
      </c>
      <c r="K234" s="2" t="str">
        <f t="shared" si="3"/>
        <v>201850-54 yearsGR113-026</v>
      </c>
    </row>
    <row r="235" spans="2:11" x14ac:dyDescent="0.35">
      <c r="B235">
        <v>2018</v>
      </c>
      <c r="C235">
        <v>2018</v>
      </c>
      <c r="D235" s="1" t="s">
        <v>475</v>
      </c>
      <c r="E235" s="1" t="s">
        <v>476</v>
      </c>
      <c r="F235" t="s">
        <v>318</v>
      </c>
      <c r="G235" t="s">
        <v>317</v>
      </c>
      <c r="H235">
        <v>4645</v>
      </c>
      <c r="I235">
        <v>20884564</v>
      </c>
      <c r="J235">
        <v>22.2</v>
      </c>
      <c r="K235" s="2" t="str">
        <f t="shared" si="3"/>
        <v>201850-54 yearsGR113-027</v>
      </c>
    </row>
    <row r="236" spans="2:11" x14ac:dyDescent="0.35">
      <c r="B236">
        <v>2018</v>
      </c>
      <c r="C236">
        <v>2018</v>
      </c>
      <c r="D236" s="1" t="s">
        <v>475</v>
      </c>
      <c r="E236" s="1" t="s">
        <v>476</v>
      </c>
      <c r="F236" t="s">
        <v>316</v>
      </c>
      <c r="G236" t="s">
        <v>315</v>
      </c>
      <c r="H236">
        <v>415</v>
      </c>
      <c r="I236">
        <v>20884564</v>
      </c>
      <c r="J236">
        <v>2</v>
      </c>
      <c r="K236" s="2" t="str">
        <f t="shared" si="3"/>
        <v>201850-54 yearsGR113-028</v>
      </c>
    </row>
    <row r="237" spans="2:11" x14ac:dyDescent="0.35">
      <c r="B237">
        <v>2018</v>
      </c>
      <c r="C237">
        <v>2018</v>
      </c>
      <c r="D237" s="1" t="s">
        <v>475</v>
      </c>
      <c r="E237" s="1" t="s">
        <v>476</v>
      </c>
      <c r="F237" t="s">
        <v>314</v>
      </c>
      <c r="G237" t="s">
        <v>313</v>
      </c>
      <c r="H237">
        <v>2770</v>
      </c>
      <c r="I237">
        <v>20884564</v>
      </c>
      <c r="J237">
        <v>13.3</v>
      </c>
      <c r="K237" s="2" t="str">
        <f t="shared" si="3"/>
        <v>201850-54 yearsGR113-029</v>
      </c>
    </row>
    <row r="238" spans="2:11" x14ac:dyDescent="0.35">
      <c r="B238">
        <v>2018</v>
      </c>
      <c r="C238">
        <v>2018</v>
      </c>
      <c r="D238" s="1" t="s">
        <v>475</v>
      </c>
      <c r="E238" s="1" t="s">
        <v>476</v>
      </c>
      <c r="F238" t="s">
        <v>312</v>
      </c>
      <c r="G238" t="s">
        <v>311</v>
      </c>
      <c r="H238">
        <v>483</v>
      </c>
      <c r="I238">
        <v>20884564</v>
      </c>
      <c r="J238">
        <v>2.2999999999999998</v>
      </c>
      <c r="K238" s="2" t="str">
        <f t="shared" si="3"/>
        <v>201850-54 yearsGR113-030</v>
      </c>
    </row>
    <row r="239" spans="2:11" x14ac:dyDescent="0.35">
      <c r="B239">
        <v>2018</v>
      </c>
      <c r="C239">
        <v>2018</v>
      </c>
      <c r="D239" s="1" t="s">
        <v>475</v>
      </c>
      <c r="E239" s="1" t="s">
        <v>476</v>
      </c>
      <c r="F239" t="s">
        <v>310</v>
      </c>
      <c r="G239" t="s">
        <v>309</v>
      </c>
      <c r="H239">
        <v>479</v>
      </c>
      <c r="I239">
        <v>20884564</v>
      </c>
      <c r="J239">
        <v>2.2999999999999998</v>
      </c>
      <c r="K239" s="2" t="str">
        <f t="shared" si="3"/>
        <v>201850-54 yearsGR113-031</v>
      </c>
    </row>
    <row r="240" spans="2:11" x14ac:dyDescent="0.35">
      <c r="B240">
        <v>2018</v>
      </c>
      <c r="C240">
        <v>2018</v>
      </c>
      <c r="D240" s="1" t="s">
        <v>475</v>
      </c>
      <c r="E240" s="1" t="s">
        <v>476</v>
      </c>
      <c r="F240" t="s">
        <v>308</v>
      </c>
      <c r="G240" t="s">
        <v>307</v>
      </c>
      <c r="H240">
        <v>794</v>
      </c>
      <c r="I240">
        <v>20884564</v>
      </c>
      <c r="J240">
        <v>3.8</v>
      </c>
      <c r="K240" s="2" t="str">
        <f t="shared" si="3"/>
        <v>201850-54 yearsGR113-032</v>
      </c>
    </row>
    <row r="241" spans="2:11" x14ac:dyDescent="0.35">
      <c r="B241">
        <v>2018</v>
      </c>
      <c r="C241">
        <v>2018</v>
      </c>
      <c r="D241" s="1" t="s">
        <v>475</v>
      </c>
      <c r="E241" s="1" t="s">
        <v>476</v>
      </c>
      <c r="F241" t="s">
        <v>306</v>
      </c>
      <c r="G241" t="s">
        <v>305</v>
      </c>
      <c r="H241">
        <v>318</v>
      </c>
      <c r="I241">
        <v>20884564</v>
      </c>
      <c r="J241">
        <v>1.5</v>
      </c>
      <c r="K241" s="2" t="str">
        <f t="shared" si="3"/>
        <v>201850-54 yearsGR113-033</v>
      </c>
    </row>
    <row r="242" spans="2:11" x14ac:dyDescent="0.35">
      <c r="B242">
        <v>2018</v>
      </c>
      <c r="C242">
        <v>2018</v>
      </c>
      <c r="D242" s="1" t="s">
        <v>475</v>
      </c>
      <c r="E242" s="1" t="s">
        <v>476</v>
      </c>
      <c r="F242" t="s">
        <v>304</v>
      </c>
      <c r="G242" t="s">
        <v>303</v>
      </c>
      <c r="H242">
        <v>625</v>
      </c>
      <c r="I242">
        <v>20884564</v>
      </c>
      <c r="J242">
        <v>3</v>
      </c>
      <c r="K242" s="2" t="str">
        <f t="shared" si="3"/>
        <v>201850-54 yearsGR113-034</v>
      </c>
    </row>
    <row r="243" spans="2:11" x14ac:dyDescent="0.35">
      <c r="B243">
        <v>2018</v>
      </c>
      <c r="C243">
        <v>2018</v>
      </c>
      <c r="D243" s="1" t="s">
        <v>475</v>
      </c>
      <c r="E243" s="1" t="s">
        <v>476</v>
      </c>
      <c r="F243" t="s">
        <v>302</v>
      </c>
      <c r="G243" t="s">
        <v>301</v>
      </c>
      <c r="H243">
        <v>304</v>
      </c>
      <c r="I243">
        <v>20884564</v>
      </c>
      <c r="J243">
        <v>1.5</v>
      </c>
      <c r="K243" s="2" t="str">
        <f t="shared" si="3"/>
        <v>201850-54 yearsGR113-035</v>
      </c>
    </row>
    <row r="244" spans="2:11" x14ac:dyDescent="0.35">
      <c r="B244">
        <v>2018</v>
      </c>
      <c r="C244">
        <v>2018</v>
      </c>
      <c r="D244" s="1" t="s">
        <v>475</v>
      </c>
      <c r="E244" s="1" t="s">
        <v>476</v>
      </c>
      <c r="F244" t="s">
        <v>300</v>
      </c>
      <c r="G244" t="s">
        <v>299</v>
      </c>
      <c r="H244">
        <v>1044</v>
      </c>
      <c r="I244">
        <v>20884564</v>
      </c>
      <c r="J244">
        <v>5</v>
      </c>
      <c r="K244" s="2" t="str">
        <f t="shared" si="3"/>
        <v>201850-54 yearsGR113-036</v>
      </c>
    </row>
    <row r="245" spans="2:11" x14ac:dyDescent="0.35">
      <c r="B245">
        <v>2018</v>
      </c>
      <c r="C245">
        <v>2018</v>
      </c>
      <c r="D245" s="1" t="s">
        <v>475</v>
      </c>
      <c r="E245" s="1" t="s">
        <v>476</v>
      </c>
      <c r="F245" t="s">
        <v>298</v>
      </c>
      <c r="G245" t="s">
        <v>297</v>
      </c>
      <c r="H245">
        <v>1530</v>
      </c>
      <c r="I245">
        <v>20884564</v>
      </c>
      <c r="J245">
        <v>7.3</v>
      </c>
      <c r="K245" s="2" t="str">
        <f t="shared" si="3"/>
        <v>201850-54 yearsGR113-037</v>
      </c>
    </row>
    <row r="246" spans="2:11" x14ac:dyDescent="0.35">
      <c r="B246">
        <v>2018</v>
      </c>
      <c r="C246">
        <v>2018</v>
      </c>
      <c r="D246" s="1" t="s">
        <v>475</v>
      </c>
      <c r="E246" s="1" t="s">
        <v>476</v>
      </c>
      <c r="F246" t="s">
        <v>296</v>
      </c>
      <c r="G246" t="s">
        <v>295</v>
      </c>
      <c r="H246">
        <v>44</v>
      </c>
      <c r="I246">
        <v>20884564</v>
      </c>
      <c r="J246">
        <v>0.2</v>
      </c>
      <c r="K246" s="2" t="str">
        <f t="shared" si="3"/>
        <v>201850-54 yearsGR113-038</v>
      </c>
    </row>
    <row r="247" spans="2:11" x14ac:dyDescent="0.35">
      <c r="B247">
        <v>2018</v>
      </c>
      <c r="C247">
        <v>2018</v>
      </c>
      <c r="D247" s="1" t="s">
        <v>475</v>
      </c>
      <c r="E247" s="1" t="s">
        <v>476</v>
      </c>
      <c r="F247" t="s">
        <v>294</v>
      </c>
      <c r="G247" t="s">
        <v>293</v>
      </c>
      <c r="H247">
        <v>541</v>
      </c>
      <c r="I247">
        <v>20884564</v>
      </c>
      <c r="J247">
        <v>2.6</v>
      </c>
      <c r="K247" s="2" t="str">
        <f t="shared" si="3"/>
        <v>201850-54 yearsGR113-039</v>
      </c>
    </row>
    <row r="248" spans="2:11" x14ac:dyDescent="0.35">
      <c r="B248">
        <v>2018</v>
      </c>
      <c r="C248">
        <v>2018</v>
      </c>
      <c r="D248" s="1" t="s">
        <v>475</v>
      </c>
      <c r="E248" s="1" t="s">
        <v>476</v>
      </c>
      <c r="F248" t="s">
        <v>292</v>
      </c>
      <c r="G248" t="s">
        <v>291</v>
      </c>
      <c r="H248">
        <v>597</v>
      </c>
      <c r="I248">
        <v>20884564</v>
      </c>
      <c r="J248">
        <v>2.9</v>
      </c>
      <c r="K248" s="2" t="str">
        <f t="shared" si="3"/>
        <v>201850-54 yearsGR113-040</v>
      </c>
    </row>
    <row r="249" spans="2:11" x14ac:dyDescent="0.35">
      <c r="B249">
        <v>2018</v>
      </c>
      <c r="C249">
        <v>2018</v>
      </c>
      <c r="D249" s="1" t="s">
        <v>475</v>
      </c>
      <c r="E249" s="1" t="s">
        <v>476</v>
      </c>
      <c r="F249" t="s">
        <v>290</v>
      </c>
      <c r="G249" t="s">
        <v>289</v>
      </c>
      <c r="H249">
        <v>346</v>
      </c>
      <c r="I249">
        <v>20884564</v>
      </c>
      <c r="J249">
        <v>1.7</v>
      </c>
      <c r="K249" s="2" t="str">
        <f t="shared" si="3"/>
        <v>201850-54 yearsGR113-041</v>
      </c>
    </row>
    <row r="250" spans="2:11" x14ac:dyDescent="0.35">
      <c r="B250">
        <v>2018</v>
      </c>
      <c r="C250">
        <v>2018</v>
      </c>
      <c r="D250" s="1" t="s">
        <v>475</v>
      </c>
      <c r="E250" s="1" t="s">
        <v>476</v>
      </c>
      <c r="F250" t="s">
        <v>286</v>
      </c>
      <c r="G250" t="s">
        <v>285</v>
      </c>
      <c r="H250">
        <v>2896</v>
      </c>
      <c r="I250">
        <v>20884564</v>
      </c>
      <c r="J250">
        <v>13.9</v>
      </c>
      <c r="K250" s="2" t="str">
        <f t="shared" si="3"/>
        <v>201850-54 yearsGR113-043</v>
      </c>
    </row>
    <row r="251" spans="2:11" x14ac:dyDescent="0.35">
      <c r="B251">
        <v>2018</v>
      </c>
      <c r="C251">
        <v>2018</v>
      </c>
      <c r="D251" s="1" t="s">
        <v>475</v>
      </c>
      <c r="E251" s="1" t="s">
        <v>476</v>
      </c>
      <c r="F251" t="s">
        <v>284</v>
      </c>
      <c r="G251" t="s">
        <v>283</v>
      </c>
      <c r="H251">
        <v>320</v>
      </c>
      <c r="I251">
        <v>20884564</v>
      </c>
      <c r="J251">
        <v>1.5</v>
      </c>
      <c r="K251" s="2" t="str">
        <f t="shared" si="3"/>
        <v>201850-54 yearsGR113-044</v>
      </c>
    </row>
    <row r="252" spans="2:11" x14ac:dyDescent="0.35">
      <c r="B252">
        <v>2018</v>
      </c>
      <c r="C252">
        <v>2018</v>
      </c>
      <c r="D252" s="1" t="s">
        <v>475</v>
      </c>
      <c r="E252" s="1" t="s">
        <v>476</v>
      </c>
      <c r="F252" t="s">
        <v>282</v>
      </c>
      <c r="G252" t="s">
        <v>281</v>
      </c>
      <c r="H252">
        <v>157</v>
      </c>
      <c r="I252">
        <v>20884564</v>
      </c>
      <c r="J252">
        <v>0.8</v>
      </c>
      <c r="K252" s="2" t="str">
        <f t="shared" si="3"/>
        <v>201850-54 yearsGR113-045</v>
      </c>
    </row>
    <row r="253" spans="2:11" x14ac:dyDescent="0.35">
      <c r="B253">
        <v>2018</v>
      </c>
      <c r="C253">
        <v>2018</v>
      </c>
      <c r="D253" s="1" t="s">
        <v>475</v>
      </c>
      <c r="E253" s="1" t="s">
        <v>476</v>
      </c>
      <c r="F253" t="s">
        <v>280</v>
      </c>
      <c r="G253" t="s">
        <v>279</v>
      </c>
      <c r="H253">
        <v>4015</v>
      </c>
      <c r="I253">
        <v>20884564</v>
      </c>
      <c r="J253">
        <v>19.2</v>
      </c>
      <c r="K253" s="2" t="str">
        <f t="shared" si="3"/>
        <v>201850-54 yearsGR113-046</v>
      </c>
    </row>
    <row r="254" spans="2:11" x14ac:dyDescent="0.35">
      <c r="B254">
        <v>2018</v>
      </c>
      <c r="C254">
        <v>2018</v>
      </c>
      <c r="D254" s="1" t="s">
        <v>475</v>
      </c>
      <c r="E254" s="1" t="s">
        <v>476</v>
      </c>
      <c r="F254" t="s">
        <v>278</v>
      </c>
      <c r="G254" t="s">
        <v>277</v>
      </c>
      <c r="H254">
        <v>116</v>
      </c>
      <c r="I254">
        <v>20884564</v>
      </c>
      <c r="J254">
        <v>0.6</v>
      </c>
      <c r="K254" s="2" t="str">
        <f t="shared" si="3"/>
        <v>201850-54 yearsGR113-047</v>
      </c>
    </row>
    <row r="255" spans="2:11" x14ac:dyDescent="0.35">
      <c r="B255">
        <v>2018</v>
      </c>
      <c r="C255">
        <v>2018</v>
      </c>
      <c r="D255" s="1" t="s">
        <v>475</v>
      </c>
      <c r="E255" s="1" t="s">
        <v>476</v>
      </c>
      <c r="F255" t="s">
        <v>276</v>
      </c>
      <c r="G255" t="s">
        <v>275</v>
      </c>
      <c r="H255">
        <v>110</v>
      </c>
      <c r="I255">
        <v>20884564</v>
      </c>
      <c r="J255">
        <v>0.5</v>
      </c>
      <c r="K255" s="2" t="str">
        <f t="shared" si="3"/>
        <v>201850-54 yearsGR113-048</v>
      </c>
    </row>
    <row r="256" spans="2:11" x14ac:dyDescent="0.35">
      <c r="B256">
        <v>2018</v>
      </c>
      <c r="C256">
        <v>2018</v>
      </c>
      <c r="D256" s="1" t="s">
        <v>475</v>
      </c>
      <c r="E256" s="1" t="s">
        <v>476</v>
      </c>
      <c r="F256" t="s">
        <v>272</v>
      </c>
      <c r="G256" t="s">
        <v>271</v>
      </c>
      <c r="H256">
        <v>51</v>
      </c>
      <c r="I256">
        <v>20884564</v>
      </c>
      <c r="J256">
        <v>0.2</v>
      </c>
      <c r="K256" s="2" t="str">
        <f t="shared" si="3"/>
        <v>201850-54 yearsGR113-050</v>
      </c>
    </row>
    <row r="257" spans="2:11" x14ac:dyDescent="0.35">
      <c r="B257">
        <v>2018</v>
      </c>
      <c r="C257">
        <v>2018</v>
      </c>
      <c r="D257" s="1" t="s">
        <v>475</v>
      </c>
      <c r="E257" s="1" t="s">
        <v>476</v>
      </c>
      <c r="F257" t="s">
        <v>270</v>
      </c>
      <c r="G257" t="s">
        <v>269</v>
      </c>
      <c r="H257">
        <v>57</v>
      </c>
      <c r="I257">
        <v>20884564</v>
      </c>
      <c r="J257">
        <v>0.3</v>
      </c>
      <c r="K257" s="2" t="str">
        <f t="shared" si="3"/>
        <v>201850-54 yearsGR113-051</v>
      </c>
    </row>
    <row r="258" spans="2:11" x14ac:dyDescent="0.35">
      <c r="B258">
        <v>2018</v>
      </c>
      <c r="C258">
        <v>2018</v>
      </c>
      <c r="D258" s="1" t="s">
        <v>475</v>
      </c>
      <c r="E258" s="1" t="s">
        <v>476</v>
      </c>
      <c r="F258" t="s">
        <v>268</v>
      </c>
      <c r="G258" t="s">
        <v>267</v>
      </c>
      <c r="H258">
        <v>82</v>
      </c>
      <c r="I258">
        <v>20884564</v>
      </c>
      <c r="J258">
        <v>0.4</v>
      </c>
      <c r="K258" s="2" t="str">
        <f t="shared" si="3"/>
        <v>201850-54 yearsGR113-052</v>
      </c>
    </row>
    <row r="259" spans="2:11" x14ac:dyDescent="0.35">
      <c r="B259">
        <v>2018</v>
      </c>
      <c r="C259">
        <v>2018</v>
      </c>
      <c r="D259" s="1" t="s">
        <v>475</v>
      </c>
      <c r="E259" s="1" t="s">
        <v>476</v>
      </c>
      <c r="F259" t="s">
        <v>266</v>
      </c>
      <c r="G259" t="s">
        <v>265</v>
      </c>
      <c r="H259">
        <v>25158</v>
      </c>
      <c r="I259">
        <v>20884564</v>
      </c>
      <c r="J259">
        <v>120.5</v>
      </c>
      <c r="K259" s="2" t="str">
        <f t="shared" ref="K259:K322" si="4">C259&amp;D259&amp;G259</f>
        <v>201850-54 yearsGR113-053</v>
      </c>
    </row>
    <row r="260" spans="2:11" x14ac:dyDescent="0.35">
      <c r="B260">
        <v>2018</v>
      </c>
      <c r="C260">
        <v>2018</v>
      </c>
      <c r="D260" s="1" t="s">
        <v>475</v>
      </c>
      <c r="E260" s="1" t="s">
        <v>476</v>
      </c>
      <c r="F260" t="s">
        <v>264</v>
      </c>
      <c r="G260" t="s">
        <v>263</v>
      </c>
      <c r="H260">
        <v>20379</v>
      </c>
      <c r="I260">
        <v>20884564</v>
      </c>
      <c r="J260">
        <v>97.6</v>
      </c>
      <c r="K260" s="2" t="str">
        <f t="shared" si="4"/>
        <v>201850-54 yearsGR113-054</v>
      </c>
    </row>
    <row r="261" spans="2:11" x14ac:dyDescent="0.35">
      <c r="B261">
        <v>2018</v>
      </c>
      <c r="C261">
        <v>2018</v>
      </c>
      <c r="D261" s="1" t="s">
        <v>475</v>
      </c>
      <c r="E261" s="1" t="s">
        <v>476</v>
      </c>
      <c r="F261" t="s">
        <v>262</v>
      </c>
      <c r="G261" t="s">
        <v>261</v>
      </c>
      <c r="H261">
        <v>93</v>
      </c>
      <c r="I261">
        <v>20884564</v>
      </c>
      <c r="J261">
        <v>0.4</v>
      </c>
      <c r="K261" s="2" t="str">
        <f t="shared" si="4"/>
        <v>201850-54 yearsGR113-055</v>
      </c>
    </row>
    <row r="262" spans="2:11" x14ac:dyDescent="0.35">
      <c r="B262">
        <v>2018</v>
      </c>
      <c r="C262">
        <v>2018</v>
      </c>
      <c r="D262" s="1" t="s">
        <v>475</v>
      </c>
      <c r="E262" s="1" t="s">
        <v>476</v>
      </c>
      <c r="F262" t="s">
        <v>260</v>
      </c>
      <c r="G262" t="s">
        <v>259</v>
      </c>
      <c r="H262">
        <v>2643</v>
      </c>
      <c r="I262">
        <v>20884564</v>
      </c>
      <c r="J262">
        <v>12.7</v>
      </c>
      <c r="K262" s="2" t="str">
        <f t="shared" si="4"/>
        <v>201850-54 yearsGR113-056</v>
      </c>
    </row>
    <row r="263" spans="2:11" x14ac:dyDescent="0.35">
      <c r="B263">
        <v>2018</v>
      </c>
      <c r="C263">
        <v>2018</v>
      </c>
      <c r="D263" s="1" t="s">
        <v>475</v>
      </c>
      <c r="E263" s="1" t="s">
        <v>476</v>
      </c>
      <c r="F263" t="s">
        <v>258</v>
      </c>
      <c r="G263" t="s">
        <v>257</v>
      </c>
      <c r="H263">
        <v>183</v>
      </c>
      <c r="I263">
        <v>20884564</v>
      </c>
      <c r="J263">
        <v>0.9</v>
      </c>
      <c r="K263" s="2" t="str">
        <f t="shared" si="4"/>
        <v>201850-54 yearsGR113-057</v>
      </c>
    </row>
    <row r="264" spans="2:11" x14ac:dyDescent="0.35">
      <c r="B264">
        <v>2018</v>
      </c>
      <c r="C264">
        <v>2018</v>
      </c>
      <c r="D264" s="1" t="s">
        <v>475</v>
      </c>
      <c r="E264" s="1" t="s">
        <v>476</v>
      </c>
      <c r="F264" t="s">
        <v>256</v>
      </c>
      <c r="G264" t="s">
        <v>255</v>
      </c>
      <c r="H264">
        <v>11834</v>
      </c>
      <c r="I264">
        <v>20884564</v>
      </c>
      <c r="J264">
        <v>56.7</v>
      </c>
      <c r="K264" s="2" t="str">
        <f t="shared" si="4"/>
        <v>201850-54 yearsGR113-058</v>
      </c>
    </row>
    <row r="265" spans="2:11" x14ac:dyDescent="0.35">
      <c r="B265">
        <v>2018</v>
      </c>
      <c r="C265">
        <v>2018</v>
      </c>
      <c r="D265" s="1" t="s">
        <v>475</v>
      </c>
      <c r="E265" s="1" t="s">
        <v>476</v>
      </c>
      <c r="F265" t="s">
        <v>254</v>
      </c>
      <c r="G265" t="s">
        <v>253</v>
      </c>
      <c r="H265">
        <v>4284</v>
      </c>
      <c r="I265">
        <v>20884564</v>
      </c>
      <c r="J265">
        <v>20.5</v>
      </c>
      <c r="K265" s="2" t="str">
        <f t="shared" si="4"/>
        <v>201850-54 yearsGR113-059</v>
      </c>
    </row>
    <row r="266" spans="2:11" x14ac:dyDescent="0.35">
      <c r="B266">
        <v>2018</v>
      </c>
      <c r="C266">
        <v>2018</v>
      </c>
      <c r="D266" s="1" t="s">
        <v>475</v>
      </c>
      <c r="E266" s="1" t="s">
        <v>476</v>
      </c>
      <c r="F266" t="s">
        <v>252</v>
      </c>
      <c r="G266" t="s">
        <v>251</v>
      </c>
      <c r="H266">
        <v>226</v>
      </c>
      <c r="I266">
        <v>20884564</v>
      </c>
      <c r="J266">
        <v>1.1000000000000001</v>
      </c>
      <c r="K266" s="2" t="str">
        <f t="shared" si="4"/>
        <v>201850-54 yearsGR113-060</v>
      </c>
    </row>
    <row r="267" spans="2:11" x14ac:dyDescent="0.35">
      <c r="B267">
        <v>2018</v>
      </c>
      <c r="C267">
        <v>2018</v>
      </c>
      <c r="D267" s="1" t="s">
        <v>475</v>
      </c>
      <c r="E267" s="1" t="s">
        <v>476</v>
      </c>
      <c r="F267" t="s">
        <v>250</v>
      </c>
      <c r="G267" t="s">
        <v>249</v>
      </c>
      <c r="H267">
        <v>7324</v>
      </c>
      <c r="I267">
        <v>20884564</v>
      </c>
      <c r="J267">
        <v>35.1</v>
      </c>
      <c r="K267" s="2" t="str">
        <f t="shared" si="4"/>
        <v>201850-54 yearsGR113-061</v>
      </c>
    </row>
    <row r="268" spans="2:11" x14ac:dyDescent="0.35">
      <c r="B268">
        <v>2018</v>
      </c>
      <c r="C268">
        <v>2018</v>
      </c>
      <c r="D268" s="1" t="s">
        <v>475</v>
      </c>
      <c r="E268" s="1" t="s">
        <v>476</v>
      </c>
      <c r="F268" t="s">
        <v>248</v>
      </c>
      <c r="G268" t="s">
        <v>247</v>
      </c>
      <c r="H268">
        <v>3553</v>
      </c>
      <c r="I268">
        <v>20884564</v>
      </c>
      <c r="J268">
        <v>17</v>
      </c>
      <c r="K268" s="2" t="str">
        <f t="shared" si="4"/>
        <v>201850-54 yearsGR113-062</v>
      </c>
    </row>
    <row r="269" spans="2:11" x14ac:dyDescent="0.35">
      <c r="B269">
        <v>2018</v>
      </c>
      <c r="C269">
        <v>2018</v>
      </c>
      <c r="D269" s="1" t="s">
        <v>475</v>
      </c>
      <c r="E269" s="1" t="s">
        <v>476</v>
      </c>
      <c r="F269" t="s">
        <v>246</v>
      </c>
      <c r="G269" t="s">
        <v>245</v>
      </c>
      <c r="H269">
        <v>3771</v>
      </c>
      <c r="I269">
        <v>20884564</v>
      </c>
      <c r="J269">
        <v>18.100000000000001</v>
      </c>
      <c r="K269" s="2" t="str">
        <f t="shared" si="4"/>
        <v>201850-54 yearsGR113-063</v>
      </c>
    </row>
    <row r="270" spans="2:11" x14ac:dyDescent="0.35">
      <c r="B270">
        <v>2018</v>
      </c>
      <c r="C270">
        <v>2018</v>
      </c>
      <c r="D270" s="1" t="s">
        <v>475</v>
      </c>
      <c r="E270" s="1" t="s">
        <v>476</v>
      </c>
      <c r="F270" t="s">
        <v>244</v>
      </c>
      <c r="G270" t="s">
        <v>243</v>
      </c>
      <c r="H270">
        <v>5626</v>
      </c>
      <c r="I270">
        <v>20884564</v>
      </c>
      <c r="J270">
        <v>26.9</v>
      </c>
      <c r="K270" s="2" t="str">
        <f t="shared" si="4"/>
        <v>201850-54 yearsGR113-064</v>
      </c>
    </row>
    <row r="271" spans="2:11" x14ac:dyDescent="0.35">
      <c r="B271">
        <v>2018</v>
      </c>
      <c r="C271">
        <v>2018</v>
      </c>
      <c r="D271" s="1" t="s">
        <v>475</v>
      </c>
      <c r="E271" s="1" t="s">
        <v>476</v>
      </c>
      <c r="F271" t="s">
        <v>242</v>
      </c>
      <c r="G271" t="s">
        <v>241</v>
      </c>
      <c r="H271">
        <v>102</v>
      </c>
      <c r="I271">
        <v>20884564</v>
      </c>
      <c r="J271">
        <v>0.5</v>
      </c>
      <c r="K271" s="2" t="str">
        <f t="shared" si="4"/>
        <v>201850-54 yearsGR113-065</v>
      </c>
    </row>
    <row r="272" spans="2:11" x14ac:dyDescent="0.35">
      <c r="B272">
        <v>2018</v>
      </c>
      <c r="C272">
        <v>2018</v>
      </c>
      <c r="D272" s="1" t="s">
        <v>475</v>
      </c>
      <c r="E272" s="1" t="s">
        <v>476</v>
      </c>
      <c r="F272" t="s">
        <v>240</v>
      </c>
      <c r="G272" t="s">
        <v>239</v>
      </c>
      <c r="H272">
        <v>48</v>
      </c>
      <c r="I272">
        <v>20884564</v>
      </c>
      <c r="J272">
        <v>0.2</v>
      </c>
      <c r="K272" s="2" t="str">
        <f t="shared" si="4"/>
        <v>201850-54 yearsGR113-066</v>
      </c>
    </row>
    <row r="273" spans="2:11" x14ac:dyDescent="0.35">
      <c r="B273">
        <v>2018</v>
      </c>
      <c r="C273">
        <v>2018</v>
      </c>
      <c r="D273" s="1" t="s">
        <v>475</v>
      </c>
      <c r="E273" s="1" t="s">
        <v>476</v>
      </c>
      <c r="F273" t="s">
        <v>238</v>
      </c>
      <c r="G273" t="s">
        <v>237</v>
      </c>
      <c r="H273">
        <v>1031</v>
      </c>
      <c r="I273">
        <v>20884564</v>
      </c>
      <c r="J273">
        <v>4.9000000000000004</v>
      </c>
      <c r="K273" s="2" t="str">
        <f t="shared" si="4"/>
        <v>201850-54 yearsGR113-067</v>
      </c>
    </row>
    <row r="274" spans="2:11" x14ac:dyDescent="0.35">
      <c r="B274">
        <v>2018</v>
      </c>
      <c r="C274">
        <v>2018</v>
      </c>
      <c r="D274" s="1" t="s">
        <v>475</v>
      </c>
      <c r="E274" s="1" t="s">
        <v>476</v>
      </c>
      <c r="F274" t="s">
        <v>236</v>
      </c>
      <c r="G274" t="s">
        <v>235</v>
      </c>
      <c r="H274">
        <v>4445</v>
      </c>
      <c r="I274">
        <v>20884564</v>
      </c>
      <c r="J274">
        <v>21.3</v>
      </c>
      <c r="K274" s="2" t="str">
        <f t="shared" si="4"/>
        <v>201850-54 yearsGR113-068</v>
      </c>
    </row>
    <row r="275" spans="2:11" x14ac:dyDescent="0.35">
      <c r="B275">
        <v>2018</v>
      </c>
      <c r="C275">
        <v>2018</v>
      </c>
      <c r="D275" s="1" t="s">
        <v>475</v>
      </c>
      <c r="E275" s="1" t="s">
        <v>476</v>
      </c>
      <c r="F275" t="s">
        <v>234</v>
      </c>
      <c r="G275" t="s">
        <v>233</v>
      </c>
      <c r="H275">
        <v>1000</v>
      </c>
      <c r="I275">
        <v>20884564</v>
      </c>
      <c r="J275">
        <v>4.8</v>
      </c>
      <c r="K275" s="2" t="str">
        <f t="shared" si="4"/>
        <v>201850-54 yearsGR113-069</v>
      </c>
    </row>
    <row r="276" spans="2:11" x14ac:dyDescent="0.35">
      <c r="B276">
        <v>2018</v>
      </c>
      <c r="C276">
        <v>2018</v>
      </c>
      <c r="D276" s="1" t="s">
        <v>475</v>
      </c>
      <c r="E276" s="1" t="s">
        <v>476</v>
      </c>
      <c r="F276" t="s">
        <v>232</v>
      </c>
      <c r="G276" t="s">
        <v>231</v>
      </c>
      <c r="H276">
        <v>3180</v>
      </c>
      <c r="I276">
        <v>20884564</v>
      </c>
      <c r="J276">
        <v>15.2</v>
      </c>
      <c r="K276" s="2" t="str">
        <f t="shared" si="4"/>
        <v>201850-54 yearsGR113-070</v>
      </c>
    </row>
    <row r="277" spans="2:11" x14ac:dyDescent="0.35">
      <c r="B277">
        <v>2018</v>
      </c>
      <c r="C277">
        <v>2018</v>
      </c>
      <c r="D277" s="1" t="s">
        <v>475</v>
      </c>
      <c r="E277" s="1" t="s">
        <v>476</v>
      </c>
      <c r="F277" t="s">
        <v>230</v>
      </c>
      <c r="G277" t="s">
        <v>229</v>
      </c>
      <c r="H277">
        <v>50</v>
      </c>
      <c r="I277">
        <v>20884564</v>
      </c>
      <c r="J277">
        <v>0.2</v>
      </c>
      <c r="K277" s="2" t="str">
        <f t="shared" si="4"/>
        <v>201850-54 yearsGR113-071</v>
      </c>
    </row>
    <row r="278" spans="2:11" x14ac:dyDescent="0.35">
      <c r="B278">
        <v>2018</v>
      </c>
      <c r="C278">
        <v>2018</v>
      </c>
      <c r="D278" s="1" t="s">
        <v>475</v>
      </c>
      <c r="E278" s="1" t="s">
        <v>476</v>
      </c>
      <c r="F278" t="s">
        <v>228</v>
      </c>
      <c r="G278" t="s">
        <v>227</v>
      </c>
      <c r="H278">
        <v>549</v>
      </c>
      <c r="I278">
        <v>20884564</v>
      </c>
      <c r="J278">
        <v>2.6</v>
      </c>
      <c r="K278" s="2" t="str">
        <f t="shared" si="4"/>
        <v>201850-54 yearsGR113-072</v>
      </c>
    </row>
    <row r="279" spans="2:11" x14ac:dyDescent="0.35">
      <c r="B279">
        <v>2018</v>
      </c>
      <c r="C279">
        <v>2018</v>
      </c>
      <c r="D279" s="1" t="s">
        <v>475</v>
      </c>
      <c r="E279" s="1" t="s">
        <v>476</v>
      </c>
      <c r="F279" t="s">
        <v>226</v>
      </c>
      <c r="G279" t="s">
        <v>225</v>
      </c>
      <c r="H279">
        <v>333</v>
      </c>
      <c r="I279">
        <v>20884564</v>
      </c>
      <c r="J279">
        <v>1.6</v>
      </c>
      <c r="K279" s="2" t="str">
        <f t="shared" si="4"/>
        <v>201850-54 yearsGR113-073</v>
      </c>
    </row>
    <row r="280" spans="2:11" x14ac:dyDescent="0.35">
      <c r="B280">
        <v>2018</v>
      </c>
      <c r="C280">
        <v>2018</v>
      </c>
      <c r="D280" s="1" t="s">
        <v>475</v>
      </c>
      <c r="E280" s="1" t="s">
        <v>476</v>
      </c>
      <c r="F280" t="s">
        <v>224</v>
      </c>
      <c r="G280" t="s">
        <v>223</v>
      </c>
      <c r="H280">
        <v>216</v>
      </c>
      <c r="I280">
        <v>20884564</v>
      </c>
      <c r="J280">
        <v>1</v>
      </c>
      <c r="K280" s="2" t="str">
        <f t="shared" si="4"/>
        <v>201850-54 yearsGR113-074</v>
      </c>
    </row>
    <row r="281" spans="2:11" x14ac:dyDescent="0.35">
      <c r="B281">
        <v>2018</v>
      </c>
      <c r="C281">
        <v>2018</v>
      </c>
      <c r="D281" s="1" t="s">
        <v>475</v>
      </c>
      <c r="E281" s="1" t="s">
        <v>476</v>
      </c>
      <c r="F281" t="s">
        <v>222</v>
      </c>
      <c r="G281" t="s">
        <v>221</v>
      </c>
      <c r="H281">
        <v>343</v>
      </c>
      <c r="I281">
        <v>20884564</v>
      </c>
      <c r="J281">
        <v>1.6</v>
      </c>
      <c r="K281" s="2" t="str">
        <f t="shared" si="4"/>
        <v>201850-54 yearsGR113-075</v>
      </c>
    </row>
    <row r="282" spans="2:11" x14ac:dyDescent="0.35">
      <c r="B282">
        <v>2018</v>
      </c>
      <c r="C282">
        <v>2018</v>
      </c>
      <c r="D282" s="1" t="s">
        <v>475</v>
      </c>
      <c r="E282" s="1" t="s">
        <v>476</v>
      </c>
      <c r="F282" t="s">
        <v>220</v>
      </c>
      <c r="G282" t="s">
        <v>219</v>
      </c>
      <c r="H282">
        <v>1426</v>
      </c>
      <c r="I282">
        <v>20884564</v>
      </c>
      <c r="J282">
        <v>6.8</v>
      </c>
      <c r="K282" s="2" t="str">
        <f t="shared" si="4"/>
        <v>201850-54 yearsGR113-076</v>
      </c>
    </row>
    <row r="283" spans="2:11" x14ac:dyDescent="0.35">
      <c r="B283">
        <v>2018</v>
      </c>
      <c r="C283">
        <v>2018</v>
      </c>
      <c r="D283" s="1" t="s">
        <v>475</v>
      </c>
      <c r="E283" s="1" t="s">
        <v>476</v>
      </c>
      <c r="F283" t="s">
        <v>218</v>
      </c>
      <c r="G283" t="s">
        <v>217</v>
      </c>
      <c r="H283">
        <v>372</v>
      </c>
      <c r="I283">
        <v>20884564</v>
      </c>
      <c r="J283">
        <v>1.8</v>
      </c>
      <c r="K283" s="2" t="str">
        <f t="shared" si="4"/>
        <v>201850-54 yearsGR113-077</v>
      </c>
    </row>
    <row r="284" spans="2:11" x14ac:dyDescent="0.35">
      <c r="B284">
        <v>2018</v>
      </c>
      <c r="C284">
        <v>2018</v>
      </c>
      <c r="D284" s="1" t="s">
        <v>475</v>
      </c>
      <c r="E284" s="1" t="s">
        <v>476</v>
      </c>
      <c r="F284" t="s">
        <v>216</v>
      </c>
      <c r="G284" t="s">
        <v>215</v>
      </c>
      <c r="H284">
        <v>1054</v>
      </c>
      <c r="I284">
        <v>20884564</v>
      </c>
      <c r="J284">
        <v>5</v>
      </c>
      <c r="K284" s="2" t="str">
        <f t="shared" si="4"/>
        <v>201850-54 yearsGR113-078</v>
      </c>
    </row>
    <row r="285" spans="2:11" x14ac:dyDescent="0.35">
      <c r="B285">
        <v>2018</v>
      </c>
      <c r="C285">
        <v>2018</v>
      </c>
      <c r="D285" s="1" t="s">
        <v>475</v>
      </c>
      <c r="E285" s="1" t="s">
        <v>476</v>
      </c>
      <c r="F285" t="s">
        <v>208</v>
      </c>
      <c r="G285" t="s">
        <v>207</v>
      </c>
      <c r="H285">
        <v>2792</v>
      </c>
      <c r="I285">
        <v>20884564</v>
      </c>
      <c r="J285">
        <v>13.4</v>
      </c>
      <c r="K285" s="2" t="str">
        <f t="shared" si="4"/>
        <v>201850-54 yearsGR113-082</v>
      </c>
    </row>
    <row r="286" spans="2:11" x14ac:dyDescent="0.35">
      <c r="B286">
        <v>2018</v>
      </c>
      <c r="C286">
        <v>2018</v>
      </c>
      <c r="D286" s="1" t="s">
        <v>475</v>
      </c>
      <c r="E286" s="1" t="s">
        <v>476</v>
      </c>
      <c r="F286" t="s">
        <v>206</v>
      </c>
      <c r="G286" t="s">
        <v>205</v>
      </c>
      <c r="H286">
        <v>13</v>
      </c>
      <c r="I286">
        <v>20884564</v>
      </c>
      <c r="J286" t="s">
        <v>102</v>
      </c>
      <c r="K286" s="2" t="str">
        <f t="shared" si="4"/>
        <v>201850-54 yearsGR113-083</v>
      </c>
    </row>
    <row r="287" spans="2:11" x14ac:dyDescent="0.35">
      <c r="B287">
        <v>2018</v>
      </c>
      <c r="C287">
        <v>2018</v>
      </c>
      <c r="D287" s="1" t="s">
        <v>475</v>
      </c>
      <c r="E287" s="1" t="s">
        <v>476</v>
      </c>
      <c r="F287" t="s">
        <v>204</v>
      </c>
      <c r="G287" t="s">
        <v>203</v>
      </c>
      <c r="H287">
        <v>176</v>
      </c>
      <c r="I287">
        <v>20884564</v>
      </c>
      <c r="J287">
        <v>0.8</v>
      </c>
      <c r="K287" s="2" t="str">
        <f t="shared" si="4"/>
        <v>201850-54 yearsGR113-084</v>
      </c>
    </row>
    <row r="288" spans="2:11" x14ac:dyDescent="0.35">
      <c r="B288">
        <v>2018</v>
      </c>
      <c r="C288">
        <v>2018</v>
      </c>
      <c r="D288" s="1" t="s">
        <v>475</v>
      </c>
      <c r="E288" s="1" t="s">
        <v>476</v>
      </c>
      <c r="F288" t="s">
        <v>202</v>
      </c>
      <c r="G288" t="s">
        <v>201</v>
      </c>
      <c r="H288">
        <v>242</v>
      </c>
      <c r="I288">
        <v>20884564</v>
      </c>
      <c r="J288">
        <v>1.2</v>
      </c>
      <c r="K288" s="2" t="str">
        <f t="shared" si="4"/>
        <v>201850-54 yearsGR113-085</v>
      </c>
    </row>
    <row r="289" spans="2:11" x14ac:dyDescent="0.35">
      <c r="B289">
        <v>2018</v>
      </c>
      <c r="C289">
        <v>2018</v>
      </c>
      <c r="D289" s="1" t="s">
        <v>475</v>
      </c>
      <c r="E289" s="1" t="s">
        <v>476</v>
      </c>
      <c r="F289" t="s">
        <v>200</v>
      </c>
      <c r="G289" t="s">
        <v>199</v>
      </c>
      <c r="H289">
        <v>2361</v>
      </c>
      <c r="I289">
        <v>20884564</v>
      </c>
      <c r="J289">
        <v>11.3</v>
      </c>
      <c r="K289" s="2" t="str">
        <f t="shared" si="4"/>
        <v>201850-54 yearsGR113-086</v>
      </c>
    </row>
    <row r="290" spans="2:11" x14ac:dyDescent="0.35">
      <c r="B290">
        <v>2018</v>
      </c>
      <c r="C290">
        <v>2018</v>
      </c>
      <c r="D290" s="1" t="s">
        <v>475</v>
      </c>
      <c r="E290" s="1" t="s">
        <v>476</v>
      </c>
      <c r="F290" t="s">
        <v>198</v>
      </c>
      <c r="G290" t="s">
        <v>197</v>
      </c>
      <c r="H290">
        <v>10</v>
      </c>
      <c r="I290">
        <v>20884564</v>
      </c>
      <c r="J290" t="s">
        <v>102</v>
      </c>
      <c r="K290" s="2" t="str">
        <f t="shared" si="4"/>
        <v>201850-54 yearsGR113-087</v>
      </c>
    </row>
    <row r="291" spans="2:11" x14ac:dyDescent="0.35">
      <c r="B291">
        <v>2018</v>
      </c>
      <c r="C291">
        <v>2018</v>
      </c>
      <c r="D291" s="1" t="s">
        <v>475</v>
      </c>
      <c r="E291" s="1" t="s">
        <v>476</v>
      </c>
      <c r="F291" t="s">
        <v>196</v>
      </c>
      <c r="G291" t="s">
        <v>195</v>
      </c>
      <c r="H291">
        <v>369</v>
      </c>
      <c r="I291">
        <v>20884564</v>
      </c>
      <c r="J291">
        <v>1.8</v>
      </c>
      <c r="K291" s="2" t="str">
        <f t="shared" si="4"/>
        <v>201850-54 yearsGR113-088</v>
      </c>
    </row>
    <row r="292" spans="2:11" x14ac:dyDescent="0.35">
      <c r="B292">
        <v>2018</v>
      </c>
      <c r="C292">
        <v>2018</v>
      </c>
      <c r="D292" s="1" t="s">
        <v>475</v>
      </c>
      <c r="E292" s="1" t="s">
        <v>476</v>
      </c>
      <c r="F292" t="s">
        <v>194</v>
      </c>
      <c r="G292" t="s">
        <v>193</v>
      </c>
      <c r="H292">
        <v>1007</v>
      </c>
      <c r="I292">
        <v>20884564</v>
      </c>
      <c r="J292">
        <v>4.8</v>
      </c>
      <c r="K292" s="2" t="str">
        <f t="shared" si="4"/>
        <v>201850-54 yearsGR113-089</v>
      </c>
    </row>
    <row r="293" spans="2:11" x14ac:dyDescent="0.35">
      <c r="B293">
        <v>2018</v>
      </c>
      <c r="C293">
        <v>2018</v>
      </c>
      <c r="D293" s="1" t="s">
        <v>475</v>
      </c>
      <c r="E293" s="1" t="s">
        <v>476</v>
      </c>
      <c r="F293" t="s">
        <v>192</v>
      </c>
      <c r="G293" t="s">
        <v>191</v>
      </c>
      <c r="H293">
        <v>145</v>
      </c>
      <c r="I293">
        <v>20884564</v>
      </c>
      <c r="J293">
        <v>0.7</v>
      </c>
      <c r="K293" s="2" t="str">
        <f t="shared" si="4"/>
        <v>201850-54 yearsGR113-090</v>
      </c>
    </row>
    <row r="294" spans="2:11" x14ac:dyDescent="0.35">
      <c r="B294">
        <v>2018</v>
      </c>
      <c r="C294">
        <v>2018</v>
      </c>
      <c r="D294" s="1" t="s">
        <v>475</v>
      </c>
      <c r="E294" s="1" t="s">
        <v>476</v>
      </c>
      <c r="F294" t="s">
        <v>190</v>
      </c>
      <c r="G294" t="s">
        <v>189</v>
      </c>
      <c r="H294">
        <v>15</v>
      </c>
      <c r="I294">
        <v>20884564</v>
      </c>
      <c r="J294" t="s">
        <v>102</v>
      </c>
      <c r="K294" s="2" t="str">
        <f t="shared" si="4"/>
        <v>201850-54 yearsGR113-091</v>
      </c>
    </row>
    <row r="295" spans="2:11" x14ac:dyDescent="0.35">
      <c r="B295">
        <v>2018</v>
      </c>
      <c r="C295">
        <v>2018</v>
      </c>
      <c r="D295" s="1" t="s">
        <v>475</v>
      </c>
      <c r="E295" s="1" t="s">
        <v>476</v>
      </c>
      <c r="F295" t="s">
        <v>188</v>
      </c>
      <c r="G295" t="s">
        <v>187</v>
      </c>
      <c r="H295">
        <v>64</v>
      </c>
      <c r="I295">
        <v>20884564</v>
      </c>
      <c r="J295">
        <v>0.3</v>
      </c>
      <c r="K295" s="2" t="str">
        <f t="shared" si="4"/>
        <v>201850-54 yearsGR113-092</v>
      </c>
    </row>
    <row r="296" spans="2:11" x14ac:dyDescent="0.35">
      <c r="B296">
        <v>2018</v>
      </c>
      <c r="C296">
        <v>2018</v>
      </c>
      <c r="D296" s="1" t="s">
        <v>475</v>
      </c>
      <c r="E296" s="1" t="s">
        <v>476</v>
      </c>
      <c r="F296" t="s">
        <v>186</v>
      </c>
      <c r="G296" t="s">
        <v>185</v>
      </c>
      <c r="H296">
        <v>5038</v>
      </c>
      <c r="I296">
        <v>20884564</v>
      </c>
      <c r="J296">
        <v>24.1</v>
      </c>
      <c r="K296" s="2" t="str">
        <f t="shared" si="4"/>
        <v>201850-54 yearsGR113-093</v>
      </c>
    </row>
    <row r="297" spans="2:11" x14ac:dyDescent="0.35">
      <c r="B297">
        <v>2018</v>
      </c>
      <c r="C297">
        <v>2018</v>
      </c>
      <c r="D297" s="1" t="s">
        <v>475</v>
      </c>
      <c r="E297" s="1" t="s">
        <v>476</v>
      </c>
      <c r="F297" t="s">
        <v>184</v>
      </c>
      <c r="G297" t="s">
        <v>183</v>
      </c>
      <c r="H297">
        <v>3375</v>
      </c>
      <c r="I297">
        <v>20884564</v>
      </c>
      <c r="J297">
        <v>16.2</v>
      </c>
      <c r="K297" s="2" t="str">
        <f t="shared" si="4"/>
        <v>201850-54 yearsGR113-094</v>
      </c>
    </row>
    <row r="298" spans="2:11" x14ac:dyDescent="0.35">
      <c r="B298">
        <v>2018</v>
      </c>
      <c r="C298">
        <v>2018</v>
      </c>
      <c r="D298" s="1" t="s">
        <v>475</v>
      </c>
      <c r="E298" s="1" t="s">
        <v>476</v>
      </c>
      <c r="F298" t="s">
        <v>182</v>
      </c>
      <c r="G298" t="s">
        <v>181</v>
      </c>
      <c r="H298">
        <v>1663</v>
      </c>
      <c r="I298">
        <v>20884564</v>
      </c>
      <c r="J298">
        <v>8</v>
      </c>
      <c r="K298" s="2" t="str">
        <f t="shared" si="4"/>
        <v>201850-54 yearsGR113-095</v>
      </c>
    </row>
    <row r="299" spans="2:11" x14ac:dyDescent="0.35">
      <c r="B299">
        <v>2018</v>
      </c>
      <c r="C299">
        <v>2018</v>
      </c>
      <c r="D299" s="1" t="s">
        <v>475</v>
      </c>
      <c r="E299" s="1" t="s">
        <v>476</v>
      </c>
      <c r="F299" t="s">
        <v>180</v>
      </c>
      <c r="G299" t="s">
        <v>179</v>
      </c>
      <c r="H299">
        <v>74</v>
      </c>
      <c r="I299">
        <v>20884564</v>
      </c>
      <c r="J299">
        <v>0.4</v>
      </c>
      <c r="K299" s="2" t="str">
        <f t="shared" si="4"/>
        <v>201850-54 yearsGR113-096</v>
      </c>
    </row>
    <row r="300" spans="2:11" x14ac:dyDescent="0.35">
      <c r="B300">
        <v>2018</v>
      </c>
      <c r="C300">
        <v>2018</v>
      </c>
      <c r="D300" s="1" t="s">
        <v>475</v>
      </c>
      <c r="E300" s="1" t="s">
        <v>476</v>
      </c>
      <c r="F300" t="s">
        <v>178</v>
      </c>
      <c r="G300" t="s">
        <v>177</v>
      </c>
      <c r="H300">
        <v>1376</v>
      </c>
      <c r="I300">
        <v>20884564</v>
      </c>
      <c r="J300">
        <v>6.6</v>
      </c>
      <c r="K300" s="2" t="str">
        <f t="shared" si="4"/>
        <v>201850-54 yearsGR113-097</v>
      </c>
    </row>
    <row r="301" spans="2:11" x14ac:dyDescent="0.35">
      <c r="B301">
        <v>2018</v>
      </c>
      <c r="C301">
        <v>2018</v>
      </c>
      <c r="D301" s="1" t="s">
        <v>475</v>
      </c>
      <c r="E301" s="1" t="s">
        <v>476</v>
      </c>
      <c r="F301" t="s">
        <v>176</v>
      </c>
      <c r="G301" t="s">
        <v>175</v>
      </c>
      <c r="H301">
        <v>13</v>
      </c>
      <c r="I301">
        <v>20884564</v>
      </c>
      <c r="J301" t="s">
        <v>102</v>
      </c>
      <c r="K301" s="2" t="str">
        <f t="shared" si="4"/>
        <v>201850-54 yearsGR113-098</v>
      </c>
    </row>
    <row r="302" spans="2:11" x14ac:dyDescent="0.35">
      <c r="B302">
        <v>2018</v>
      </c>
      <c r="C302">
        <v>2018</v>
      </c>
      <c r="D302" s="1" t="s">
        <v>475</v>
      </c>
      <c r="E302" s="1" t="s">
        <v>476</v>
      </c>
      <c r="F302" t="s">
        <v>174</v>
      </c>
      <c r="G302" t="s">
        <v>173</v>
      </c>
      <c r="H302">
        <v>10</v>
      </c>
      <c r="I302">
        <v>20884564</v>
      </c>
      <c r="J302" t="s">
        <v>102</v>
      </c>
      <c r="K302" s="2" t="str">
        <f t="shared" si="4"/>
        <v>201850-54 yearsGR113-099</v>
      </c>
    </row>
    <row r="303" spans="2:11" x14ac:dyDescent="0.35">
      <c r="B303">
        <v>2018</v>
      </c>
      <c r="C303">
        <v>2018</v>
      </c>
      <c r="D303" s="1" t="s">
        <v>475</v>
      </c>
      <c r="E303" s="1" t="s">
        <v>476</v>
      </c>
      <c r="F303" t="s">
        <v>172</v>
      </c>
      <c r="G303" t="s">
        <v>171</v>
      </c>
      <c r="H303">
        <v>1351</v>
      </c>
      <c r="I303">
        <v>20884564</v>
      </c>
      <c r="J303">
        <v>6.5</v>
      </c>
      <c r="K303" s="2" t="str">
        <f t="shared" si="4"/>
        <v>201850-54 yearsGR113-100</v>
      </c>
    </row>
    <row r="304" spans="2:11" x14ac:dyDescent="0.35">
      <c r="B304">
        <v>2018</v>
      </c>
      <c r="C304">
        <v>2018</v>
      </c>
      <c r="D304" s="1" t="s">
        <v>475</v>
      </c>
      <c r="E304" s="1" t="s">
        <v>476</v>
      </c>
      <c r="F304" t="s">
        <v>168</v>
      </c>
      <c r="G304" t="s">
        <v>167</v>
      </c>
      <c r="H304">
        <v>38</v>
      </c>
      <c r="I304">
        <v>20884564</v>
      </c>
      <c r="J304">
        <v>0.2</v>
      </c>
      <c r="K304" s="2" t="str">
        <f t="shared" si="4"/>
        <v>201850-54 yearsGR113-102</v>
      </c>
    </row>
    <row r="305" spans="2:11" x14ac:dyDescent="0.35">
      <c r="B305">
        <v>2018</v>
      </c>
      <c r="C305">
        <v>2018</v>
      </c>
      <c r="D305" s="1" t="s">
        <v>475</v>
      </c>
      <c r="E305" s="1" t="s">
        <v>476</v>
      </c>
      <c r="F305" t="s">
        <v>158</v>
      </c>
      <c r="G305" t="s">
        <v>157</v>
      </c>
      <c r="H305">
        <v>433</v>
      </c>
      <c r="I305">
        <v>20884564</v>
      </c>
      <c r="J305">
        <v>2.1</v>
      </c>
      <c r="K305" s="2" t="str">
        <f t="shared" si="4"/>
        <v>201850-54 yearsGR113-109</v>
      </c>
    </row>
    <row r="306" spans="2:11" x14ac:dyDescent="0.35">
      <c r="B306">
        <v>2018</v>
      </c>
      <c r="C306">
        <v>2018</v>
      </c>
      <c r="D306" s="1" t="s">
        <v>475</v>
      </c>
      <c r="E306" s="1" t="s">
        <v>476</v>
      </c>
      <c r="F306" t="s">
        <v>156</v>
      </c>
      <c r="G306" t="s">
        <v>155</v>
      </c>
      <c r="H306">
        <v>1028</v>
      </c>
      <c r="I306">
        <v>20884564</v>
      </c>
      <c r="J306">
        <v>4.9000000000000004</v>
      </c>
      <c r="K306" s="2" t="str">
        <f t="shared" si="4"/>
        <v>201850-54 yearsGR113-110</v>
      </c>
    </row>
    <row r="307" spans="2:11" x14ac:dyDescent="0.35">
      <c r="B307">
        <v>2018</v>
      </c>
      <c r="C307">
        <v>2018</v>
      </c>
      <c r="D307" s="1" t="s">
        <v>475</v>
      </c>
      <c r="E307" s="1" t="s">
        <v>476</v>
      </c>
      <c r="F307" t="s">
        <v>154</v>
      </c>
      <c r="G307" t="s">
        <v>153</v>
      </c>
      <c r="H307">
        <v>9975</v>
      </c>
      <c r="I307">
        <v>20884564</v>
      </c>
      <c r="J307">
        <v>47.8</v>
      </c>
      <c r="K307" s="2" t="str">
        <f t="shared" si="4"/>
        <v>201850-54 yearsGR113-111</v>
      </c>
    </row>
    <row r="308" spans="2:11" x14ac:dyDescent="0.35">
      <c r="B308">
        <v>2018</v>
      </c>
      <c r="C308">
        <v>2018</v>
      </c>
      <c r="D308" s="1" t="s">
        <v>475</v>
      </c>
      <c r="E308" s="1" t="s">
        <v>476</v>
      </c>
      <c r="F308" t="s">
        <v>152</v>
      </c>
      <c r="G308" t="s">
        <v>151</v>
      </c>
      <c r="H308">
        <v>11948</v>
      </c>
      <c r="I308">
        <v>20884564</v>
      </c>
      <c r="J308">
        <v>57.2</v>
      </c>
      <c r="K308" s="2" t="str">
        <f t="shared" si="4"/>
        <v>201850-54 yearsGR113-112</v>
      </c>
    </row>
    <row r="309" spans="2:11" x14ac:dyDescent="0.35">
      <c r="B309">
        <v>2018</v>
      </c>
      <c r="C309">
        <v>2018</v>
      </c>
      <c r="D309" s="1" t="s">
        <v>475</v>
      </c>
      <c r="E309" s="1" t="s">
        <v>476</v>
      </c>
      <c r="F309" t="s">
        <v>150</v>
      </c>
      <c r="G309" t="s">
        <v>149</v>
      </c>
      <c r="H309">
        <v>3044</v>
      </c>
      <c r="I309">
        <v>20884564</v>
      </c>
      <c r="J309">
        <v>14.6</v>
      </c>
      <c r="K309" s="2" t="str">
        <f t="shared" si="4"/>
        <v>201850-54 yearsGR113-113</v>
      </c>
    </row>
    <row r="310" spans="2:11" x14ac:dyDescent="0.35">
      <c r="B310">
        <v>2018</v>
      </c>
      <c r="C310">
        <v>2018</v>
      </c>
      <c r="D310" s="1" t="s">
        <v>475</v>
      </c>
      <c r="E310" s="1" t="s">
        <v>476</v>
      </c>
      <c r="F310" t="s">
        <v>148</v>
      </c>
      <c r="G310" t="s">
        <v>147</v>
      </c>
      <c r="H310">
        <v>2803</v>
      </c>
      <c r="I310">
        <v>20884564</v>
      </c>
      <c r="J310">
        <v>13.4</v>
      </c>
      <c r="K310" s="2" t="str">
        <f t="shared" si="4"/>
        <v>201850-54 yearsGR113-114</v>
      </c>
    </row>
    <row r="311" spans="2:11" x14ac:dyDescent="0.35">
      <c r="B311">
        <v>2018</v>
      </c>
      <c r="C311">
        <v>2018</v>
      </c>
      <c r="D311" s="1" t="s">
        <v>475</v>
      </c>
      <c r="E311" s="1" t="s">
        <v>476</v>
      </c>
      <c r="F311" t="s">
        <v>146</v>
      </c>
      <c r="G311" t="s">
        <v>145</v>
      </c>
      <c r="H311">
        <v>96</v>
      </c>
      <c r="I311">
        <v>20884564</v>
      </c>
      <c r="J311">
        <v>0.5</v>
      </c>
      <c r="K311" s="2" t="str">
        <f t="shared" si="4"/>
        <v>201850-54 yearsGR113-115</v>
      </c>
    </row>
    <row r="312" spans="2:11" x14ac:dyDescent="0.35">
      <c r="B312">
        <v>2018</v>
      </c>
      <c r="C312">
        <v>2018</v>
      </c>
      <c r="D312" s="1" t="s">
        <v>475</v>
      </c>
      <c r="E312" s="1" t="s">
        <v>476</v>
      </c>
      <c r="F312" t="s">
        <v>144</v>
      </c>
      <c r="G312" t="s">
        <v>143</v>
      </c>
      <c r="H312">
        <v>145</v>
      </c>
      <c r="I312">
        <v>20884564</v>
      </c>
      <c r="J312">
        <v>0.7</v>
      </c>
      <c r="K312" s="2" t="str">
        <f t="shared" si="4"/>
        <v>201850-54 yearsGR113-116</v>
      </c>
    </row>
    <row r="313" spans="2:11" x14ac:dyDescent="0.35">
      <c r="B313">
        <v>2018</v>
      </c>
      <c r="C313">
        <v>2018</v>
      </c>
      <c r="D313" s="1" t="s">
        <v>475</v>
      </c>
      <c r="E313" s="1" t="s">
        <v>476</v>
      </c>
      <c r="F313" t="s">
        <v>142</v>
      </c>
      <c r="G313" t="s">
        <v>141</v>
      </c>
      <c r="H313">
        <v>8904</v>
      </c>
      <c r="I313">
        <v>20884564</v>
      </c>
      <c r="J313">
        <v>42.6</v>
      </c>
      <c r="K313" s="2" t="str">
        <f t="shared" si="4"/>
        <v>201850-54 yearsGR113-117</v>
      </c>
    </row>
    <row r="314" spans="2:11" x14ac:dyDescent="0.35">
      <c r="B314">
        <v>2018</v>
      </c>
      <c r="C314">
        <v>2018</v>
      </c>
      <c r="D314" s="1" t="s">
        <v>475</v>
      </c>
      <c r="E314" s="1" t="s">
        <v>476</v>
      </c>
      <c r="F314" t="s">
        <v>140</v>
      </c>
      <c r="G314" t="s">
        <v>139</v>
      </c>
      <c r="H314">
        <v>708</v>
      </c>
      <c r="I314">
        <v>20884564</v>
      </c>
      <c r="J314">
        <v>3.4</v>
      </c>
      <c r="K314" s="2" t="str">
        <f t="shared" si="4"/>
        <v>201850-54 yearsGR113-118</v>
      </c>
    </row>
    <row r="315" spans="2:11" x14ac:dyDescent="0.35">
      <c r="B315">
        <v>2018</v>
      </c>
      <c r="C315">
        <v>2018</v>
      </c>
      <c r="D315" s="1" t="s">
        <v>475</v>
      </c>
      <c r="E315" s="1" t="s">
        <v>476</v>
      </c>
      <c r="F315" t="s">
        <v>138</v>
      </c>
      <c r="G315" t="s">
        <v>137</v>
      </c>
      <c r="H315">
        <v>23</v>
      </c>
      <c r="I315">
        <v>20884564</v>
      </c>
      <c r="J315">
        <v>0.1</v>
      </c>
      <c r="K315" s="2" t="str">
        <f t="shared" si="4"/>
        <v>201850-54 yearsGR113-119</v>
      </c>
    </row>
    <row r="316" spans="2:11" x14ac:dyDescent="0.35">
      <c r="B316">
        <v>2018</v>
      </c>
      <c r="C316">
        <v>2018</v>
      </c>
      <c r="D316" s="1" t="s">
        <v>475</v>
      </c>
      <c r="E316" s="1" t="s">
        <v>476</v>
      </c>
      <c r="F316" t="s">
        <v>136</v>
      </c>
      <c r="G316" t="s">
        <v>135</v>
      </c>
      <c r="H316">
        <v>239</v>
      </c>
      <c r="I316">
        <v>20884564</v>
      </c>
      <c r="J316">
        <v>1.1000000000000001</v>
      </c>
      <c r="K316" s="2" t="str">
        <f t="shared" si="4"/>
        <v>201850-54 yearsGR113-120</v>
      </c>
    </row>
    <row r="317" spans="2:11" x14ac:dyDescent="0.35">
      <c r="B317">
        <v>2018</v>
      </c>
      <c r="C317">
        <v>2018</v>
      </c>
      <c r="D317" s="1" t="s">
        <v>475</v>
      </c>
      <c r="E317" s="1" t="s">
        <v>476</v>
      </c>
      <c r="F317" t="s">
        <v>134</v>
      </c>
      <c r="G317" t="s">
        <v>133</v>
      </c>
      <c r="H317">
        <v>199</v>
      </c>
      <c r="I317">
        <v>20884564</v>
      </c>
      <c r="J317">
        <v>1</v>
      </c>
      <c r="K317" s="2" t="str">
        <f t="shared" si="4"/>
        <v>201850-54 yearsGR113-121</v>
      </c>
    </row>
    <row r="318" spans="2:11" x14ac:dyDescent="0.35">
      <c r="B318">
        <v>2018</v>
      </c>
      <c r="C318">
        <v>2018</v>
      </c>
      <c r="D318" s="1" t="s">
        <v>475</v>
      </c>
      <c r="E318" s="1" t="s">
        <v>476</v>
      </c>
      <c r="F318" t="s">
        <v>132</v>
      </c>
      <c r="G318" t="s">
        <v>131</v>
      </c>
      <c r="H318">
        <v>6898</v>
      </c>
      <c r="I318">
        <v>20884564</v>
      </c>
      <c r="J318">
        <v>33</v>
      </c>
      <c r="K318" s="2" t="str">
        <f t="shared" si="4"/>
        <v>201850-54 yearsGR113-122</v>
      </c>
    </row>
    <row r="319" spans="2:11" x14ac:dyDescent="0.35">
      <c r="B319">
        <v>2018</v>
      </c>
      <c r="C319">
        <v>2018</v>
      </c>
      <c r="D319" s="1" t="s">
        <v>475</v>
      </c>
      <c r="E319" s="1" t="s">
        <v>476</v>
      </c>
      <c r="F319" t="s">
        <v>130</v>
      </c>
      <c r="G319" t="s">
        <v>129</v>
      </c>
      <c r="H319">
        <v>837</v>
      </c>
      <c r="I319">
        <v>20884564</v>
      </c>
      <c r="J319">
        <v>4</v>
      </c>
      <c r="K319" s="2" t="str">
        <f t="shared" si="4"/>
        <v>201850-54 yearsGR113-123</v>
      </c>
    </row>
    <row r="320" spans="2:11" x14ac:dyDescent="0.35">
      <c r="B320">
        <v>2018</v>
      </c>
      <c r="C320">
        <v>2018</v>
      </c>
      <c r="D320" s="1" t="s">
        <v>475</v>
      </c>
      <c r="E320" s="1" t="s">
        <v>476</v>
      </c>
      <c r="F320" t="s">
        <v>128</v>
      </c>
      <c r="G320" t="s">
        <v>127</v>
      </c>
      <c r="H320">
        <v>4325</v>
      </c>
      <c r="I320">
        <v>20884564</v>
      </c>
      <c r="J320">
        <v>20.7</v>
      </c>
      <c r="K320" s="2" t="str">
        <f t="shared" si="4"/>
        <v>201850-54 yearsGR113-124</v>
      </c>
    </row>
    <row r="321" spans="2:11" x14ac:dyDescent="0.35">
      <c r="B321">
        <v>2018</v>
      </c>
      <c r="C321">
        <v>2018</v>
      </c>
      <c r="D321" s="1" t="s">
        <v>475</v>
      </c>
      <c r="E321" s="1" t="s">
        <v>476</v>
      </c>
      <c r="F321" t="s">
        <v>126</v>
      </c>
      <c r="G321" t="s">
        <v>125</v>
      </c>
      <c r="H321">
        <v>1991</v>
      </c>
      <c r="I321">
        <v>20884564</v>
      </c>
      <c r="J321">
        <v>9.5</v>
      </c>
      <c r="K321" s="2" t="str">
        <f t="shared" si="4"/>
        <v>201850-54 yearsGR113-125</v>
      </c>
    </row>
    <row r="322" spans="2:11" x14ac:dyDescent="0.35">
      <c r="B322">
        <v>2018</v>
      </c>
      <c r="C322">
        <v>2018</v>
      </c>
      <c r="D322" s="1" t="s">
        <v>475</v>
      </c>
      <c r="E322" s="1" t="s">
        <v>476</v>
      </c>
      <c r="F322" t="s">
        <v>124</v>
      </c>
      <c r="G322" t="s">
        <v>123</v>
      </c>
      <c r="H322">
        <v>2334</v>
      </c>
      <c r="I322">
        <v>20884564</v>
      </c>
      <c r="J322">
        <v>11.2</v>
      </c>
      <c r="K322" s="2" t="str">
        <f t="shared" si="4"/>
        <v>201850-54 yearsGR113-126</v>
      </c>
    </row>
    <row r="323" spans="2:11" x14ac:dyDescent="0.35">
      <c r="B323">
        <v>2018</v>
      </c>
      <c r="C323">
        <v>2018</v>
      </c>
      <c r="D323" s="1" t="s">
        <v>475</v>
      </c>
      <c r="E323" s="1" t="s">
        <v>476</v>
      </c>
      <c r="F323" t="s">
        <v>122</v>
      </c>
      <c r="G323" t="s">
        <v>121</v>
      </c>
      <c r="H323">
        <v>984</v>
      </c>
      <c r="I323">
        <v>20884564</v>
      </c>
      <c r="J323">
        <v>4.7</v>
      </c>
      <c r="K323" s="2" t="str">
        <f t="shared" ref="K323:K386" si="5">C323&amp;D323&amp;G323</f>
        <v>201850-54 yearsGR113-127</v>
      </c>
    </row>
    <row r="324" spans="2:11" x14ac:dyDescent="0.35">
      <c r="B324">
        <v>2018</v>
      </c>
      <c r="C324">
        <v>2018</v>
      </c>
      <c r="D324" s="1" t="s">
        <v>475</v>
      </c>
      <c r="E324" s="1" t="s">
        <v>476</v>
      </c>
      <c r="F324" t="s">
        <v>120</v>
      </c>
      <c r="G324" t="s">
        <v>119</v>
      </c>
      <c r="H324">
        <v>592</v>
      </c>
      <c r="I324">
        <v>20884564</v>
      </c>
      <c r="J324">
        <v>2.8</v>
      </c>
      <c r="K324" s="2" t="str">
        <f t="shared" si="5"/>
        <v>201850-54 yearsGR113-128</v>
      </c>
    </row>
    <row r="325" spans="2:11" x14ac:dyDescent="0.35">
      <c r="B325">
        <v>2018</v>
      </c>
      <c r="C325">
        <v>2018</v>
      </c>
      <c r="D325" s="1" t="s">
        <v>475</v>
      </c>
      <c r="E325" s="1" t="s">
        <v>476</v>
      </c>
      <c r="F325" t="s">
        <v>118</v>
      </c>
      <c r="G325" t="s">
        <v>117</v>
      </c>
      <c r="H325">
        <v>392</v>
      </c>
      <c r="I325">
        <v>20884564</v>
      </c>
      <c r="J325">
        <v>1.9</v>
      </c>
      <c r="K325" s="2" t="str">
        <f t="shared" si="5"/>
        <v>201850-54 yearsGR113-129</v>
      </c>
    </row>
    <row r="326" spans="2:11" x14ac:dyDescent="0.35">
      <c r="B326">
        <v>2018</v>
      </c>
      <c r="C326">
        <v>2018</v>
      </c>
      <c r="D326" s="1" t="s">
        <v>475</v>
      </c>
      <c r="E326" s="1" t="s">
        <v>476</v>
      </c>
      <c r="F326" t="s">
        <v>116</v>
      </c>
      <c r="G326" t="s">
        <v>115</v>
      </c>
      <c r="H326">
        <v>29</v>
      </c>
      <c r="I326">
        <v>20884564</v>
      </c>
      <c r="J326">
        <v>0.1</v>
      </c>
      <c r="K326" s="2" t="str">
        <f t="shared" si="5"/>
        <v>201850-54 yearsGR113-130</v>
      </c>
    </row>
    <row r="327" spans="2:11" x14ac:dyDescent="0.35">
      <c r="B327">
        <v>2018</v>
      </c>
      <c r="C327">
        <v>2018</v>
      </c>
      <c r="D327" s="1" t="s">
        <v>475</v>
      </c>
      <c r="E327" s="1" t="s">
        <v>476</v>
      </c>
      <c r="F327" t="s">
        <v>114</v>
      </c>
      <c r="G327" t="s">
        <v>113</v>
      </c>
      <c r="H327">
        <v>626</v>
      </c>
      <c r="I327">
        <v>20884564</v>
      </c>
      <c r="J327">
        <v>3</v>
      </c>
      <c r="K327" s="2" t="str">
        <f t="shared" si="5"/>
        <v>201850-54 yearsGR113-131</v>
      </c>
    </row>
    <row r="328" spans="2:11" x14ac:dyDescent="0.35">
      <c r="B328">
        <v>2018</v>
      </c>
      <c r="C328">
        <v>2018</v>
      </c>
      <c r="D328" s="1" t="s">
        <v>475</v>
      </c>
      <c r="E328" s="1" t="s">
        <v>476</v>
      </c>
      <c r="F328" t="s">
        <v>112</v>
      </c>
      <c r="G328" t="s">
        <v>111</v>
      </c>
      <c r="H328">
        <v>22</v>
      </c>
      <c r="I328">
        <v>20884564</v>
      </c>
      <c r="J328">
        <v>0.1</v>
      </c>
      <c r="K328" s="2" t="str">
        <f t="shared" si="5"/>
        <v>201850-54 yearsGR113-132</v>
      </c>
    </row>
    <row r="329" spans="2:11" x14ac:dyDescent="0.35">
      <c r="B329">
        <v>2018</v>
      </c>
      <c r="C329">
        <v>2018</v>
      </c>
      <c r="D329" s="1" t="s">
        <v>475</v>
      </c>
      <c r="E329" s="1" t="s">
        <v>476</v>
      </c>
      <c r="F329" t="s">
        <v>110</v>
      </c>
      <c r="G329" t="s">
        <v>109</v>
      </c>
      <c r="H329">
        <v>604</v>
      </c>
      <c r="I329">
        <v>20884564</v>
      </c>
      <c r="J329">
        <v>2.9</v>
      </c>
      <c r="K329" s="2" t="str">
        <f t="shared" si="5"/>
        <v>201850-54 yearsGR113-133</v>
      </c>
    </row>
    <row r="330" spans="2:11" x14ac:dyDescent="0.35">
      <c r="B330">
        <v>2018</v>
      </c>
      <c r="C330">
        <v>2018</v>
      </c>
      <c r="D330" s="1" t="s">
        <v>475</v>
      </c>
      <c r="E330" s="1" t="s">
        <v>476</v>
      </c>
      <c r="F330" t="s">
        <v>106</v>
      </c>
      <c r="G330" t="s">
        <v>105</v>
      </c>
      <c r="H330">
        <v>213</v>
      </c>
      <c r="I330">
        <v>20884564</v>
      </c>
      <c r="J330">
        <v>1</v>
      </c>
      <c r="K330" s="2" t="str">
        <f t="shared" si="5"/>
        <v>201850-54 yearsGR113-135</v>
      </c>
    </row>
    <row r="331" spans="2:11" x14ac:dyDescent="0.35">
      <c r="B331">
        <v>2018</v>
      </c>
      <c r="C331">
        <v>2018</v>
      </c>
      <c r="D331" s="1" t="s">
        <v>475</v>
      </c>
      <c r="E331" s="1" t="s">
        <v>476</v>
      </c>
      <c r="F331" t="s">
        <v>104</v>
      </c>
      <c r="G331" t="s">
        <v>103</v>
      </c>
      <c r="H331">
        <v>99</v>
      </c>
      <c r="I331">
        <v>20884564</v>
      </c>
      <c r="J331">
        <v>0.5</v>
      </c>
      <c r="K331" s="2" t="str">
        <f t="shared" si="5"/>
        <v>201850-54 yearsGR113-136</v>
      </c>
    </row>
    <row r="332" spans="2:11" x14ac:dyDescent="0.35">
      <c r="B332">
        <v>2018</v>
      </c>
      <c r="C332">
        <v>2018</v>
      </c>
      <c r="D332" s="1" t="s">
        <v>477</v>
      </c>
      <c r="E332" s="1" t="s">
        <v>478</v>
      </c>
      <c r="F332" t="s">
        <v>352</v>
      </c>
      <c r="G332" t="s">
        <v>351</v>
      </c>
      <c r="H332">
        <v>315</v>
      </c>
      <c r="I332">
        <v>21940985</v>
      </c>
      <c r="J332">
        <v>1.4</v>
      </c>
      <c r="K332" s="2" t="str">
        <f t="shared" si="5"/>
        <v>201855-59 yearsGR113-003</v>
      </c>
    </row>
    <row r="333" spans="2:11" x14ac:dyDescent="0.35">
      <c r="B333">
        <v>2018</v>
      </c>
      <c r="C333">
        <v>2018</v>
      </c>
      <c r="D333" s="1" t="s">
        <v>477</v>
      </c>
      <c r="E333" s="1" t="s">
        <v>478</v>
      </c>
      <c r="F333" t="s">
        <v>350</v>
      </c>
      <c r="G333" t="s">
        <v>349</v>
      </c>
      <c r="H333">
        <v>39</v>
      </c>
      <c r="I333">
        <v>21940985</v>
      </c>
      <c r="J333">
        <v>0.2</v>
      </c>
      <c r="K333" s="2" t="str">
        <f t="shared" si="5"/>
        <v>201855-59 yearsGR113-004</v>
      </c>
    </row>
    <row r="334" spans="2:11" x14ac:dyDescent="0.35">
      <c r="B334">
        <v>2018</v>
      </c>
      <c r="C334">
        <v>2018</v>
      </c>
      <c r="D334" s="1" t="s">
        <v>477</v>
      </c>
      <c r="E334" s="1" t="s">
        <v>478</v>
      </c>
      <c r="F334" t="s">
        <v>348</v>
      </c>
      <c r="G334" t="s">
        <v>347</v>
      </c>
      <c r="H334">
        <v>26</v>
      </c>
      <c r="I334">
        <v>21940985</v>
      </c>
      <c r="J334">
        <v>0.1</v>
      </c>
      <c r="K334" s="2" t="str">
        <f t="shared" si="5"/>
        <v>201855-59 yearsGR113-005</v>
      </c>
    </row>
    <row r="335" spans="2:11" x14ac:dyDescent="0.35">
      <c r="B335">
        <v>2018</v>
      </c>
      <c r="C335">
        <v>2018</v>
      </c>
      <c r="D335" s="1" t="s">
        <v>477</v>
      </c>
      <c r="E335" s="1" t="s">
        <v>478</v>
      </c>
      <c r="F335" t="s">
        <v>356</v>
      </c>
      <c r="G335" t="s">
        <v>355</v>
      </c>
      <c r="H335">
        <v>13</v>
      </c>
      <c r="I335">
        <v>21940985</v>
      </c>
      <c r="J335" t="s">
        <v>102</v>
      </c>
      <c r="K335" s="2" t="str">
        <f t="shared" si="5"/>
        <v>201855-59 yearsGR113-006</v>
      </c>
    </row>
    <row r="336" spans="2:11" x14ac:dyDescent="0.35">
      <c r="B336">
        <v>2018</v>
      </c>
      <c r="C336">
        <v>2018</v>
      </c>
      <c r="D336" s="1" t="s">
        <v>477</v>
      </c>
      <c r="E336" s="1" t="s">
        <v>478</v>
      </c>
      <c r="F336" t="s">
        <v>342</v>
      </c>
      <c r="G336" t="s">
        <v>341</v>
      </c>
      <c r="H336">
        <v>2446</v>
      </c>
      <c r="I336">
        <v>21940985</v>
      </c>
      <c r="J336">
        <v>11.1</v>
      </c>
      <c r="K336" s="2" t="str">
        <f t="shared" si="5"/>
        <v>201855-59 yearsGR113-010</v>
      </c>
    </row>
    <row r="337" spans="2:11" x14ac:dyDescent="0.35">
      <c r="B337">
        <v>2018</v>
      </c>
      <c r="C337">
        <v>2018</v>
      </c>
      <c r="D337" s="1" t="s">
        <v>477</v>
      </c>
      <c r="E337" s="1" t="s">
        <v>478</v>
      </c>
      <c r="F337" t="s">
        <v>340</v>
      </c>
      <c r="G337" t="s">
        <v>339</v>
      </c>
      <c r="H337">
        <v>938</v>
      </c>
      <c r="I337">
        <v>21940985</v>
      </c>
      <c r="J337">
        <v>4.3</v>
      </c>
      <c r="K337" s="2" t="str">
        <f t="shared" si="5"/>
        <v>201855-59 yearsGR113-015</v>
      </c>
    </row>
    <row r="338" spans="2:11" x14ac:dyDescent="0.35">
      <c r="B338">
        <v>2018</v>
      </c>
      <c r="C338">
        <v>2018</v>
      </c>
      <c r="D338" s="1" t="s">
        <v>477</v>
      </c>
      <c r="E338" s="1" t="s">
        <v>478</v>
      </c>
      <c r="F338" t="s">
        <v>338</v>
      </c>
      <c r="G338" t="s">
        <v>337</v>
      </c>
      <c r="H338">
        <v>923</v>
      </c>
      <c r="I338">
        <v>21940985</v>
      </c>
      <c r="J338">
        <v>4.2</v>
      </c>
      <c r="K338" s="2" t="str">
        <f t="shared" si="5"/>
        <v>201855-59 yearsGR113-016</v>
      </c>
    </row>
    <row r="339" spans="2:11" x14ac:dyDescent="0.35">
      <c r="B339">
        <v>2018</v>
      </c>
      <c r="C339">
        <v>2018</v>
      </c>
      <c r="D339" s="1" t="s">
        <v>477</v>
      </c>
      <c r="E339" s="1" t="s">
        <v>478</v>
      </c>
      <c r="F339" t="s">
        <v>336</v>
      </c>
      <c r="G339" t="s">
        <v>335</v>
      </c>
      <c r="H339">
        <v>545</v>
      </c>
      <c r="I339">
        <v>21940985</v>
      </c>
      <c r="J339">
        <v>2.5</v>
      </c>
      <c r="K339" s="2" t="str">
        <f t="shared" si="5"/>
        <v>201855-59 yearsGR113-018</v>
      </c>
    </row>
    <row r="340" spans="2:11" x14ac:dyDescent="0.35">
      <c r="B340">
        <v>2018</v>
      </c>
      <c r="C340">
        <v>2018</v>
      </c>
      <c r="D340" s="1" t="s">
        <v>477</v>
      </c>
      <c r="E340" s="1" t="s">
        <v>478</v>
      </c>
      <c r="F340" t="s">
        <v>334</v>
      </c>
      <c r="G340" t="s">
        <v>333</v>
      </c>
      <c r="H340">
        <v>46603</v>
      </c>
      <c r="I340">
        <v>21940985</v>
      </c>
      <c r="J340">
        <v>212.4</v>
      </c>
      <c r="K340" s="2" t="str">
        <f t="shared" si="5"/>
        <v>201855-59 yearsGR113-019</v>
      </c>
    </row>
    <row r="341" spans="2:11" x14ac:dyDescent="0.35">
      <c r="B341">
        <v>2018</v>
      </c>
      <c r="C341">
        <v>2018</v>
      </c>
      <c r="D341" s="1" t="s">
        <v>477</v>
      </c>
      <c r="E341" s="1" t="s">
        <v>478</v>
      </c>
      <c r="F341" t="s">
        <v>332</v>
      </c>
      <c r="G341" t="s">
        <v>331</v>
      </c>
      <c r="H341">
        <v>1156</v>
      </c>
      <c r="I341">
        <v>21940985</v>
      </c>
      <c r="J341">
        <v>5.3</v>
      </c>
      <c r="K341" s="2" t="str">
        <f t="shared" si="5"/>
        <v>201855-59 yearsGR113-020</v>
      </c>
    </row>
    <row r="342" spans="2:11" x14ac:dyDescent="0.35">
      <c r="B342">
        <v>2018</v>
      </c>
      <c r="C342">
        <v>2018</v>
      </c>
      <c r="D342" s="1" t="s">
        <v>477</v>
      </c>
      <c r="E342" s="1" t="s">
        <v>478</v>
      </c>
      <c r="F342" t="s">
        <v>330</v>
      </c>
      <c r="G342" t="s">
        <v>329</v>
      </c>
      <c r="H342">
        <v>1512</v>
      </c>
      <c r="I342">
        <v>21940985</v>
      </c>
      <c r="J342">
        <v>6.9</v>
      </c>
      <c r="K342" s="2" t="str">
        <f t="shared" si="5"/>
        <v>201855-59 yearsGR113-021</v>
      </c>
    </row>
    <row r="343" spans="2:11" x14ac:dyDescent="0.35">
      <c r="B343">
        <v>2018</v>
      </c>
      <c r="C343">
        <v>2018</v>
      </c>
      <c r="D343" s="1" t="s">
        <v>477</v>
      </c>
      <c r="E343" s="1" t="s">
        <v>478</v>
      </c>
      <c r="F343" t="s">
        <v>328</v>
      </c>
      <c r="G343" t="s">
        <v>327</v>
      </c>
      <c r="H343">
        <v>968</v>
      </c>
      <c r="I343">
        <v>21940985</v>
      </c>
      <c r="J343">
        <v>4.4000000000000004</v>
      </c>
      <c r="K343" s="2" t="str">
        <f t="shared" si="5"/>
        <v>201855-59 yearsGR113-022</v>
      </c>
    </row>
    <row r="344" spans="2:11" x14ac:dyDescent="0.35">
      <c r="B344">
        <v>2018</v>
      </c>
      <c r="C344">
        <v>2018</v>
      </c>
      <c r="D344" s="1" t="s">
        <v>477</v>
      </c>
      <c r="E344" s="1" t="s">
        <v>478</v>
      </c>
      <c r="F344" t="s">
        <v>326</v>
      </c>
      <c r="G344" t="s">
        <v>325</v>
      </c>
      <c r="H344">
        <v>4563</v>
      </c>
      <c r="I344">
        <v>21940985</v>
      </c>
      <c r="J344">
        <v>20.8</v>
      </c>
      <c r="K344" s="2" t="str">
        <f t="shared" si="5"/>
        <v>201855-59 yearsGR113-023</v>
      </c>
    </row>
    <row r="345" spans="2:11" x14ac:dyDescent="0.35">
      <c r="B345">
        <v>2018</v>
      </c>
      <c r="C345">
        <v>2018</v>
      </c>
      <c r="D345" s="1" t="s">
        <v>477</v>
      </c>
      <c r="E345" s="1" t="s">
        <v>478</v>
      </c>
      <c r="F345" t="s">
        <v>324</v>
      </c>
      <c r="G345" t="s">
        <v>323</v>
      </c>
      <c r="H345">
        <v>2939</v>
      </c>
      <c r="I345">
        <v>21940985</v>
      </c>
      <c r="J345">
        <v>13.4</v>
      </c>
      <c r="K345" s="2" t="str">
        <f t="shared" si="5"/>
        <v>201855-59 yearsGR113-024</v>
      </c>
    </row>
    <row r="346" spans="2:11" x14ac:dyDescent="0.35">
      <c r="B346">
        <v>2018</v>
      </c>
      <c r="C346">
        <v>2018</v>
      </c>
      <c r="D346" s="1" t="s">
        <v>477</v>
      </c>
      <c r="E346" s="1" t="s">
        <v>478</v>
      </c>
      <c r="F346" t="s">
        <v>322</v>
      </c>
      <c r="G346" t="s">
        <v>321</v>
      </c>
      <c r="H346">
        <v>3469</v>
      </c>
      <c r="I346">
        <v>21940985</v>
      </c>
      <c r="J346">
        <v>15.8</v>
      </c>
      <c r="K346" s="2" t="str">
        <f t="shared" si="5"/>
        <v>201855-59 yearsGR113-025</v>
      </c>
    </row>
    <row r="347" spans="2:11" x14ac:dyDescent="0.35">
      <c r="B347">
        <v>2018</v>
      </c>
      <c r="C347">
        <v>2018</v>
      </c>
      <c r="D347" s="1" t="s">
        <v>477</v>
      </c>
      <c r="E347" s="1" t="s">
        <v>478</v>
      </c>
      <c r="F347" t="s">
        <v>320</v>
      </c>
      <c r="G347" t="s">
        <v>319</v>
      </c>
      <c r="H347">
        <v>449</v>
      </c>
      <c r="I347">
        <v>21940985</v>
      </c>
      <c r="J347">
        <v>2</v>
      </c>
      <c r="K347" s="2" t="str">
        <f t="shared" si="5"/>
        <v>201855-59 yearsGR113-026</v>
      </c>
    </row>
    <row r="348" spans="2:11" x14ac:dyDescent="0.35">
      <c r="B348">
        <v>2018</v>
      </c>
      <c r="C348">
        <v>2018</v>
      </c>
      <c r="D348" s="1" t="s">
        <v>477</v>
      </c>
      <c r="E348" s="1" t="s">
        <v>478</v>
      </c>
      <c r="F348" t="s">
        <v>318</v>
      </c>
      <c r="G348" t="s">
        <v>317</v>
      </c>
      <c r="H348">
        <v>11240</v>
      </c>
      <c r="I348">
        <v>21940985</v>
      </c>
      <c r="J348">
        <v>51.2</v>
      </c>
      <c r="K348" s="2" t="str">
        <f t="shared" si="5"/>
        <v>201855-59 yearsGR113-027</v>
      </c>
    </row>
    <row r="349" spans="2:11" x14ac:dyDescent="0.35">
      <c r="B349">
        <v>2018</v>
      </c>
      <c r="C349">
        <v>2018</v>
      </c>
      <c r="D349" s="1" t="s">
        <v>477</v>
      </c>
      <c r="E349" s="1" t="s">
        <v>478</v>
      </c>
      <c r="F349" t="s">
        <v>316</v>
      </c>
      <c r="G349" t="s">
        <v>315</v>
      </c>
      <c r="H349">
        <v>662</v>
      </c>
      <c r="I349">
        <v>21940985</v>
      </c>
      <c r="J349">
        <v>3</v>
      </c>
      <c r="K349" s="2" t="str">
        <f t="shared" si="5"/>
        <v>201855-59 yearsGR113-028</v>
      </c>
    </row>
    <row r="350" spans="2:11" x14ac:dyDescent="0.35">
      <c r="B350">
        <v>2018</v>
      </c>
      <c r="C350">
        <v>2018</v>
      </c>
      <c r="D350" s="1" t="s">
        <v>477</v>
      </c>
      <c r="E350" s="1" t="s">
        <v>478</v>
      </c>
      <c r="F350" t="s">
        <v>314</v>
      </c>
      <c r="G350" t="s">
        <v>313</v>
      </c>
      <c r="H350">
        <v>4152</v>
      </c>
      <c r="I350">
        <v>21940985</v>
      </c>
      <c r="J350">
        <v>18.899999999999999</v>
      </c>
      <c r="K350" s="2" t="str">
        <f t="shared" si="5"/>
        <v>201855-59 yearsGR113-029</v>
      </c>
    </row>
    <row r="351" spans="2:11" x14ac:dyDescent="0.35">
      <c r="B351">
        <v>2018</v>
      </c>
      <c r="C351">
        <v>2018</v>
      </c>
      <c r="D351" s="1" t="s">
        <v>477</v>
      </c>
      <c r="E351" s="1" t="s">
        <v>478</v>
      </c>
      <c r="F351" t="s">
        <v>312</v>
      </c>
      <c r="G351" t="s">
        <v>311</v>
      </c>
      <c r="H351">
        <v>523</v>
      </c>
      <c r="I351">
        <v>21940985</v>
      </c>
      <c r="J351">
        <v>2.4</v>
      </c>
      <c r="K351" s="2" t="str">
        <f t="shared" si="5"/>
        <v>201855-59 yearsGR113-030</v>
      </c>
    </row>
    <row r="352" spans="2:11" x14ac:dyDescent="0.35">
      <c r="B352">
        <v>2018</v>
      </c>
      <c r="C352">
        <v>2018</v>
      </c>
      <c r="D352" s="1" t="s">
        <v>477</v>
      </c>
      <c r="E352" s="1" t="s">
        <v>478</v>
      </c>
      <c r="F352" t="s">
        <v>310</v>
      </c>
      <c r="G352" t="s">
        <v>309</v>
      </c>
      <c r="H352">
        <v>896</v>
      </c>
      <c r="I352">
        <v>21940985</v>
      </c>
      <c r="J352">
        <v>4.0999999999999996</v>
      </c>
      <c r="K352" s="2" t="str">
        <f t="shared" si="5"/>
        <v>201855-59 yearsGR113-031</v>
      </c>
    </row>
    <row r="353" spans="2:11" x14ac:dyDescent="0.35">
      <c r="B353">
        <v>2018</v>
      </c>
      <c r="C353">
        <v>2018</v>
      </c>
      <c r="D353" s="1" t="s">
        <v>477</v>
      </c>
      <c r="E353" s="1" t="s">
        <v>478</v>
      </c>
      <c r="F353" t="s">
        <v>308</v>
      </c>
      <c r="G353" t="s">
        <v>307</v>
      </c>
      <c r="H353">
        <v>1307</v>
      </c>
      <c r="I353">
        <v>21940985</v>
      </c>
      <c r="J353">
        <v>6</v>
      </c>
      <c r="K353" s="2" t="str">
        <f t="shared" si="5"/>
        <v>201855-59 yearsGR113-032</v>
      </c>
    </row>
    <row r="354" spans="2:11" x14ac:dyDescent="0.35">
      <c r="B354">
        <v>2018</v>
      </c>
      <c r="C354">
        <v>2018</v>
      </c>
      <c r="D354" s="1" t="s">
        <v>477</v>
      </c>
      <c r="E354" s="1" t="s">
        <v>478</v>
      </c>
      <c r="F354" t="s">
        <v>306</v>
      </c>
      <c r="G354" t="s">
        <v>305</v>
      </c>
      <c r="H354">
        <v>932</v>
      </c>
      <c r="I354">
        <v>21940985</v>
      </c>
      <c r="J354">
        <v>4.2</v>
      </c>
      <c r="K354" s="2" t="str">
        <f t="shared" si="5"/>
        <v>201855-59 yearsGR113-033</v>
      </c>
    </row>
    <row r="355" spans="2:11" x14ac:dyDescent="0.35">
      <c r="B355">
        <v>2018</v>
      </c>
      <c r="C355">
        <v>2018</v>
      </c>
      <c r="D355" s="1" t="s">
        <v>477</v>
      </c>
      <c r="E355" s="1" t="s">
        <v>478</v>
      </c>
      <c r="F355" t="s">
        <v>304</v>
      </c>
      <c r="G355" t="s">
        <v>303</v>
      </c>
      <c r="H355">
        <v>1135</v>
      </c>
      <c r="I355">
        <v>21940985</v>
      </c>
      <c r="J355">
        <v>5.2</v>
      </c>
      <c r="K355" s="2" t="str">
        <f t="shared" si="5"/>
        <v>201855-59 yearsGR113-034</v>
      </c>
    </row>
    <row r="356" spans="2:11" x14ac:dyDescent="0.35">
      <c r="B356">
        <v>2018</v>
      </c>
      <c r="C356">
        <v>2018</v>
      </c>
      <c r="D356" s="1" t="s">
        <v>477</v>
      </c>
      <c r="E356" s="1" t="s">
        <v>478</v>
      </c>
      <c r="F356" t="s">
        <v>302</v>
      </c>
      <c r="G356" t="s">
        <v>301</v>
      </c>
      <c r="H356">
        <v>696</v>
      </c>
      <c r="I356">
        <v>21940985</v>
      </c>
      <c r="J356">
        <v>3.2</v>
      </c>
      <c r="K356" s="2" t="str">
        <f t="shared" si="5"/>
        <v>201855-59 yearsGR113-035</v>
      </c>
    </row>
    <row r="357" spans="2:11" x14ac:dyDescent="0.35">
      <c r="B357">
        <v>2018</v>
      </c>
      <c r="C357">
        <v>2018</v>
      </c>
      <c r="D357" s="1" t="s">
        <v>477</v>
      </c>
      <c r="E357" s="1" t="s">
        <v>478</v>
      </c>
      <c r="F357" t="s">
        <v>300</v>
      </c>
      <c r="G357" t="s">
        <v>299</v>
      </c>
      <c r="H357">
        <v>1774</v>
      </c>
      <c r="I357">
        <v>21940985</v>
      </c>
      <c r="J357">
        <v>8.1</v>
      </c>
      <c r="K357" s="2" t="str">
        <f t="shared" si="5"/>
        <v>201855-59 yearsGR113-036</v>
      </c>
    </row>
    <row r="358" spans="2:11" x14ac:dyDescent="0.35">
      <c r="B358">
        <v>2018</v>
      </c>
      <c r="C358">
        <v>2018</v>
      </c>
      <c r="D358" s="1" t="s">
        <v>477</v>
      </c>
      <c r="E358" s="1" t="s">
        <v>478</v>
      </c>
      <c r="F358" t="s">
        <v>298</v>
      </c>
      <c r="G358" t="s">
        <v>297</v>
      </c>
      <c r="H358">
        <v>2990</v>
      </c>
      <c r="I358">
        <v>21940985</v>
      </c>
      <c r="J358">
        <v>13.6</v>
      </c>
      <c r="K358" s="2" t="str">
        <f t="shared" si="5"/>
        <v>201855-59 yearsGR113-037</v>
      </c>
    </row>
    <row r="359" spans="2:11" x14ac:dyDescent="0.35">
      <c r="B359">
        <v>2018</v>
      </c>
      <c r="C359">
        <v>2018</v>
      </c>
      <c r="D359" s="1" t="s">
        <v>477</v>
      </c>
      <c r="E359" s="1" t="s">
        <v>478</v>
      </c>
      <c r="F359" t="s">
        <v>296</v>
      </c>
      <c r="G359" t="s">
        <v>295</v>
      </c>
      <c r="H359">
        <v>68</v>
      </c>
      <c r="I359">
        <v>21940985</v>
      </c>
      <c r="J359">
        <v>0.3</v>
      </c>
      <c r="K359" s="2" t="str">
        <f t="shared" si="5"/>
        <v>201855-59 yearsGR113-038</v>
      </c>
    </row>
    <row r="360" spans="2:11" x14ac:dyDescent="0.35">
      <c r="B360">
        <v>2018</v>
      </c>
      <c r="C360">
        <v>2018</v>
      </c>
      <c r="D360" s="1" t="s">
        <v>477</v>
      </c>
      <c r="E360" s="1" t="s">
        <v>478</v>
      </c>
      <c r="F360" t="s">
        <v>294</v>
      </c>
      <c r="G360" t="s">
        <v>293</v>
      </c>
      <c r="H360">
        <v>1107</v>
      </c>
      <c r="I360">
        <v>21940985</v>
      </c>
      <c r="J360">
        <v>5</v>
      </c>
      <c r="K360" s="2" t="str">
        <f t="shared" si="5"/>
        <v>201855-59 yearsGR113-039</v>
      </c>
    </row>
    <row r="361" spans="2:11" x14ac:dyDescent="0.35">
      <c r="B361">
        <v>2018</v>
      </c>
      <c r="C361">
        <v>2018</v>
      </c>
      <c r="D361" s="1" t="s">
        <v>477</v>
      </c>
      <c r="E361" s="1" t="s">
        <v>478</v>
      </c>
      <c r="F361" t="s">
        <v>292</v>
      </c>
      <c r="G361" t="s">
        <v>291</v>
      </c>
      <c r="H361">
        <v>1094</v>
      </c>
      <c r="I361">
        <v>21940985</v>
      </c>
      <c r="J361">
        <v>5</v>
      </c>
      <c r="K361" s="2" t="str">
        <f t="shared" si="5"/>
        <v>201855-59 yearsGR113-040</v>
      </c>
    </row>
    <row r="362" spans="2:11" x14ac:dyDescent="0.35">
      <c r="B362">
        <v>2018</v>
      </c>
      <c r="C362">
        <v>2018</v>
      </c>
      <c r="D362" s="1" t="s">
        <v>477</v>
      </c>
      <c r="E362" s="1" t="s">
        <v>478</v>
      </c>
      <c r="F362" t="s">
        <v>290</v>
      </c>
      <c r="G362" t="s">
        <v>289</v>
      </c>
      <c r="H362">
        <v>718</v>
      </c>
      <c r="I362">
        <v>21940985</v>
      </c>
      <c r="J362">
        <v>3.3</v>
      </c>
      <c r="K362" s="2" t="str">
        <f t="shared" si="5"/>
        <v>201855-59 yearsGR113-041</v>
      </c>
    </row>
    <row r="363" spans="2:11" x14ac:dyDescent="0.35">
      <c r="B363">
        <v>2018</v>
      </c>
      <c r="C363">
        <v>2018</v>
      </c>
      <c r="D363" s="1" t="s">
        <v>477</v>
      </c>
      <c r="E363" s="1" t="s">
        <v>478</v>
      </c>
      <c r="F363" t="s">
        <v>286</v>
      </c>
      <c r="G363" t="s">
        <v>285</v>
      </c>
      <c r="H363">
        <v>5240</v>
      </c>
      <c r="I363">
        <v>21940985</v>
      </c>
      <c r="J363">
        <v>23.9</v>
      </c>
      <c r="K363" s="2" t="str">
        <f t="shared" si="5"/>
        <v>201855-59 yearsGR113-043</v>
      </c>
    </row>
    <row r="364" spans="2:11" x14ac:dyDescent="0.35">
      <c r="B364">
        <v>2018</v>
      </c>
      <c r="C364">
        <v>2018</v>
      </c>
      <c r="D364" s="1" t="s">
        <v>477</v>
      </c>
      <c r="E364" s="1" t="s">
        <v>478</v>
      </c>
      <c r="F364" t="s">
        <v>284</v>
      </c>
      <c r="G364" t="s">
        <v>283</v>
      </c>
      <c r="H364">
        <v>579</v>
      </c>
      <c r="I364">
        <v>21940985</v>
      </c>
      <c r="J364">
        <v>2.6</v>
      </c>
      <c r="K364" s="2" t="str">
        <f t="shared" si="5"/>
        <v>201855-59 yearsGR113-044</v>
      </c>
    </row>
    <row r="365" spans="2:11" x14ac:dyDescent="0.35">
      <c r="B365">
        <v>2018</v>
      </c>
      <c r="C365">
        <v>2018</v>
      </c>
      <c r="D365" s="1" t="s">
        <v>477</v>
      </c>
      <c r="E365" s="1" t="s">
        <v>478</v>
      </c>
      <c r="F365" t="s">
        <v>282</v>
      </c>
      <c r="G365" t="s">
        <v>281</v>
      </c>
      <c r="H365">
        <v>188</v>
      </c>
      <c r="I365">
        <v>21940985</v>
      </c>
      <c r="J365">
        <v>0.9</v>
      </c>
      <c r="K365" s="2" t="str">
        <f t="shared" si="5"/>
        <v>201855-59 yearsGR113-045</v>
      </c>
    </row>
    <row r="366" spans="2:11" x14ac:dyDescent="0.35">
      <c r="B366">
        <v>2018</v>
      </c>
      <c r="C366">
        <v>2018</v>
      </c>
      <c r="D366" s="1" t="s">
        <v>477</v>
      </c>
      <c r="E366" s="1" t="s">
        <v>478</v>
      </c>
      <c r="F366" t="s">
        <v>280</v>
      </c>
      <c r="G366" t="s">
        <v>279</v>
      </c>
      <c r="H366">
        <v>6240</v>
      </c>
      <c r="I366">
        <v>21940985</v>
      </c>
      <c r="J366">
        <v>28.4</v>
      </c>
      <c r="K366" s="2" t="str">
        <f t="shared" si="5"/>
        <v>201855-59 yearsGR113-046</v>
      </c>
    </row>
    <row r="367" spans="2:11" x14ac:dyDescent="0.35">
      <c r="B367">
        <v>2018</v>
      </c>
      <c r="C367">
        <v>2018</v>
      </c>
      <c r="D367" s="1" t="s">
        <v>477</v>
      </c>
      <c r="E367" s="1" t="s">
        <v>478</v>
      </c>
      <c r="F367" t="s">
        <v>278</v>
      </c>
      <c r="G367" t="s">
        <v>277</v>
      </c>
      <c r="H367">
        <v>185</v>
      </c>
      <c r="I367">
        <v>21940985</v>
      </c>
      <c r="J367">
        <v>0.8</v>
      </c>
      <c r="K367" s="2" t="str">
        <f t="shared" si="5"/>
        <v>201855-59 yearsGR113-047</v>
      </c>
    </row>
    <row r="368" spans="2:11" x14ac:dyDescent="0.35">
      <c r="B368">
        <v>2018</v>
      </c>
      <c r="C368">
        <v>2018</v>
      </c>
      <c r="D368" s="1" t="s">
        <v>477</v>
      </c>
      <c r="E368" s="1" t="s">
        <v>478</v>
      </c>
      <c r="F368" t="s">
        <v>276</v>
      </c>
      <c r="G368" t="s">
        <v>275</v>
      </c>
      <c r="H368">
        <v>174</v>
      </c>
      <c r="I368">
        <v>21940985</v>
      </c>
      <c r="J368">
        <v>0.8</v>
      </c>
      <c r="K368" s="2" t="str">
        <f t="shared" si="5"/>
        <v>201855-59 yearsGR113-048</v>
      </c>
    </row>
    <row r="369" spans="2:11" x14ac:dyDescent="0.35">
      <c r="B369">
        <v>2018</v>
      </c>
      <c r="C369">
        <v>2018</v>
      </c>
      <c r="D369" s="1" t="s">
        <v>477</v>
      </c>
      <c r="E369" s="1" t="s">
        <v>478</v>
      </c>
      <c r="F369" t="s">
        <v>274</v>
      </c>
      <c r="G369" t="s">
        <v>273</v>
      </c>
      <c r="H369">
        <v>11</v>
      </c>
      <c r="I369">
        <v>21940985</v>
      </c>
      <c r="J369" t="s">
        <v>102</v>
      </c>
      <c r="K369" s="2" t="str">
        <f t="shared" si="5"/>
        <v>201855-59 yearsGR113-049</v>
      </c>
    </row>
    <row r="370" spans="2:11" x14ac:dyDescent="0.35">
      <c r="B370">
        <v>2018</v>
      </c>
      <c r="C370">
        <v>2018</v>
      </c>
      <c r="D370" s="1" t="s">
        <v>477</v>
      </c>
      <c r="E370" s="1" t="s">
        <v>478</v>
      </c>
      <c r="F370" t="s">
        <v>272</v>
      </c>
      <c r="G370" t="s">
        <v>271</v>
      </c>
      <c r="H370">
        <v>59</v>
      </c>
      <c r="I370">
        <v>21940985</v>
      </c>
      <c r="J370">
        <v>0.3</v>
      </c>
      <c r="K370" s="2" t="str">
        <f t="shared" si="5"/>
        <v>201855-59 yearsGR113-050</v>
      </c>
    </row>
    <row r="371" spans="2:11" x14ac:dyDescent="0.35">
      <c r="B371">
        <v>2018</v>
      </c>
      <c r="C371">
        <v>2018</v>
      </c>
      <c r="D371" s="1" t="s">
        <v>477</v>
      </c>
      <c r="E371" s="1" t="s">
        <v>478</v>
      </c>
      <c r="F371" t="s">
        <v>270</v>
      </c>
      <c r="G371" t="s">
        <v>269</v>
      </c>
      <c r="H371">
        <v>203</v>
      </c>
      <c r="I371">
        <v>21940985</v>
      </c>
      <c r="J371">
        <v>0.9</v>
      </c>
      <c r="K371" s="2" t="str">
        <f t="shared" si="5"/>
        <v>201855-59 yearsGR113-051</v>
      </c>
    </row>
    <row r="372" spans="2:11" x14ac:dyDescent="0.35">
      <c r="B372">
        <v>2018</v>
      </c>
      <c r="C372">
        <v>2018</v>
      </c>
      <c r="D372" s="1" t="s">
        <v>477</v>
      </c>
      <c r="E372" s="1" t="s">
        <v>478</v>
      </c>
      <c r="F372" t="s">
        <v>268</v>
      </c>
      <c r="G372" t="s">
        <v>267</v>
      </c>
      <c r="H372">
        <v>290</v>
      </c>
      <c r="I372">
        <v>21940985</v>
      </c>
      <c r="J372">
        <v>1.3</v>
      </c>
      <c r="K372" s="2" t="str">
        <f t="shared" si="5"/>
        <v>201855-59 yearsGR113-052</v>
      </c>
    </row>
    <row r="373" spans="2:11" x14ac:dyDescent="0.35">
      <c r="B373">
        <v>2018</v>
      </c>
      <c r="C373">
        <v>2018</v>
      </c>
      <c r="D373" s="1" t="s">
        <v>477</v>
      </c>
      <c r="E373" s="1" t="s">
        <v>478</v>
      </c>
      <c r="F373" t="s">
        <v>266</v>
      </c>
      <c r="G373" t="s">
        <v>265</v>
      </c>
      <c r="H373">
        <v>42194</v>
      </c>
      <c r="I373">
        <v>21940985</v>
      </c>
      <c r="J373">
        <v>192.3</v>
      </c>
      <c r="K373" s="2" t="str">
        <f t="shared" si="5"/>
        <v>201855-59 yearsGR113-053</v>
      </c>
    </row>
    <row r="374" spans="2:11" x14ac:dyDescent="0.35">
      <c r="B374">
        <v>2018</v>
      </c>
      <c r="C374">
        <v>2018</v>
      </c>
      <c r="D374" s="1" t="s">
        <v>477</v>
      </c>
      <c r="E374" s="1" t="s">
        <v>478</v>
      </c>
      <c r="F374" t="s">
        <v>264</v>
      </c>
      <c r="G374" t="s">
        <v>263</v>
      </c>
      <c r="H374">
        <v>34119</v>
      </c>
      <c r="I374">
        <v>21940985</v>
      </c>
      <c r="J374">
        <v>155.5</v>
      </c>
      <c r="K374" s="2" t="str">
        <f t="shared" si="5"/>
        <v>201855-59 yearsGR113-054</v>
      </c>
    </row>
    <row r="375" spans="2:11" x14ac:dyDescent="0.35">
      <c r="B375">
        <v>2018</v>
      </c>
      <c r="C375">
        <v>2018</v>
      </c>
      <c r="D375" s="1" t="s">
        <v>477</v>
      </c>
      <c r="E375" s="1" t="s">
        <v>478</v>
      </c>
      <c r="F375" t="s">
        <v>262</v>
      </c>
      <c r="G375" t="s">
        <v>261</v>
      </c>
      <c r="H375">
        <v>159</v>
      </c>
      <c r="I375">
        <v>21940985</v>
      </c>
      <c r="J375">
        <v>0.7</v>
      </c>
      <c r="K375" s="2" t="str">
        <f t="shared" si="5"/>
        <v>201855-59 yearsGR113-055</v>
      </c>
    </row>
    <row r="376" spans="2:11" x14ac:dyDescent="0.35">
      <c r="B376">
        <v>2018</v>
      </c>
      <c r="C376">
        <v>2018</v>
      </c>
      <c r="D376" s="1" t="s">
        <v>477</v>
      </c>
      <c r="E376" s="1" t="s">
        <v>478</v>
      </c>
      <c r="F376" t="s">
        <v>260</v>
      </c>
      <c r="G376" t="s">
        <v>259</v>
      </c>
      <c r="H376">
        <v>3853</v>
      </c>
      <c r="I376">
        <v>21940985</v>
      </c>
      <c r="J376">
        <v>17.600000000000001</v>
      </c>
      <c r="K376" s="2" t="str">
        <f t="shared" si="5"/>
        <v>201855-59 yearsGR113-056</v>
      </c>
    </row>
    <row r="377" spans="2:11" x14ac:dyDescent="0.35">
      <c r="B377">
        <v>2018</v>
      </c>
      <c r="C377">
        <v>2018</v>
      </c>
      <c r="D377" s="1" t="s">
        <v>477</v>
      </c>
      <c r="E377" s="1" t="s">
        <v>478</v>
      </c>
      <c r="F377" t="s">
        <v>258</v>
      </c>
      <c r="G377" t="s">
        <v>257</v>
      </c>
      <c r="H377">
        <v>322</v>
      </c>
      <c r="I377">
        <v>21940985</v>
      </c>
      <c r="J377">
        <v>1.5</v>
      </c>
      <c r="K377" s="2" t="str">
        <f t="shared" si="5"/>
        <v>201855-59 yearsGR113-057</v>
      </c>
    </row>
    <row r="378" spans="2:11" x14ac:dyDescent="0.35">
      <c r="B378">
        <v>2018</v>
      </c>
      <c r="C378">
        <v>2018</v>
      </c>
      <c r="D378" s="1" t="s">
        <v>477</v>
      </c>
      <c r="E378" s="1" t="s">
        <v>478</v>
      </c>
      <c r="F378" t="s">
        <v>256</v>
      </c>
      <c r="G378" t="s">
        <v>255</v>
      </c>
      <c r="H378">
        <v>20760</v>
      </c>
      <c r="I378">
        <v>21940985</v>
      </c>
      <c r="J378">
        <v>94.6</v>
      </c>
      <c r="K378" s="2" t="str">
        <f t="shared" si="5"/>
        <v>201855-59 yearsGR113-058</v>
      </c>
    </row>
    <row r="379" spans="2:11" x14ac:dyDescent="0.35">
      <c r="B379">
        <v>2018</v>
      </c>
      <c r="C379">
        <v>2018</v>
      </c>
      <c r="D379" s="1" t="s">
        <v>477</v>
      </c>
      <c r="E379" s="1" t="s">
        <v>478</v>
      </c>
      <c r="F379" t="s">
        <v>254</v>
      </c>
      <c r="G379" t="s">
        <v>253</v>
      </c>
      <c r="H379">
        <v>7325</v>
      </c>
      <c r="I379">
        <v>21940985</v>
      </c>
      <c r="J379">
        <v>33.4</v>
      </c>
      <c r="K379" s="2" t="str">
        <f t="shared" si="5"/>
        <v>201855-59 yearsGR113-059</v>
      </c>
    </row>
    <row r="380" spans="2:11" x14ac:dyDescent="0.35">
      <c r="B380">
        <v>2018</v>
      </c>
      <c r="C380">
        <v>2018</v>
      </c>
      <c r="D380" s="1" t="s">
        <v>477</v>
      </c>
      <c r="E380" s="1" t="s">
        <v>478</v>
      </c>
      <c r="F380" t="s">
        <v>252</v>
      </c>
      <c r="G380" t="s">
        <v>251</v>
      </c>
      <c r="H380">
        <v>365</v>
      </c>
      <c r="I380">
        <v>21940985</v>
      </c>
      <c r="J380">
        <v>1.7</v>
      </c>
      <c r="K380" s="2" t="str">
        <f t="shared" si="5"/>
        <v>201855-59 yearsGR113-060</v>
      </c>
    </row>
    <row r="381" spans="2:11" x14ac:dyDescent="0.35">
      <c r="B381">
        <v>2018</v>
      </c>
      <c r="C381">
        <v>2018</v>
      </c>
      <c r="D381" s="1" t="s">
        <v>477</v>
      </c>
      <c r="E381" s="1" t="s">
        <v>478</v>
      </c>
      <c r="F381" t="s">
        <v>250</v>
      </c>
      <c r="G381" t="s">
        <v>249</v>
      </c>
      <c r="H381">
        <v>13070</v>
      </c>
      <c r="I381">
        <v>21940985</v>
      </c>
      <c r="J381">
        <v>59.6</v>
      </c>
      <c r="K381" s="2" t="str">
        <f t="shared" si="5"/>
        <v>201855-59 yearsGR113-061</v>
      </c>
    </row>
    <row r="382" spans="2:11" x14ac:dyDescent="0.35">
      <c r="B382">
        <v>2018</v>
      </c>
      <c r="C382">
        <v>2018</v>
      </c>
      <c r="D382" s="1" t="s">
        <v>477</v>
      </c>
      <c r="E382" s="1" t="s">
        <v>478</v>
      </c>
      <c r="F382" t="s">
        <v>248</v>
      </c>
      <c r="G382" t="s">
        <v>247</v>
      </c>
      <c r="H382">
        <v>6057</v>
      </c>
      <c r="I382">
        <v>21940985</v>
      </c>
      <c r="J382">
        <v>27.6</v>
      </c>
      <c r="K382" s="2" t="str">
        <f t="shared" si="5"/>
        <v>201855-59 yearsGR113-062</v>
      </c>
    </row>
    <row r="383" spans="2:11" x14ac:dyDescent="0.35">
      <c r="B383">
        <v>2018</v>
      </c>
      <c r="C383">
        <v>2018</v>
      </c>
      <c r="D383" s="1" t="s">
        <v>477</v>
      </c>
      <c r="E383" s="1" t="s">
        <v>478</v>
      </c>
      <c r="F383" t="s">
        <v>246</v>
      </c>
      <c r="G383" t="s">
        <v>245</v>
      </c>
      <c r="H383">
        <v>7013</v>
      </c>
      <c r="I383">
        <v>21940985</v>
      </c>
      <c r="J383">
        <v>32</v>
      </c>
      <c r="K383" s="2" t="str">
        <f t="shared" si="5"/>
        <v>201855-59 yearsGR113-063</v>
      </c>
    </row>
    <row r="384" spans="2:11" x14ac:dyDescent="0.35">
      <c r="B384">
        <v>2018</v>
      </c>
      <c r="C384">
        <v>2018</v>
      </c>
      <c r="D384" s="1" t="s">
        <v>477</v>
      </c>
      <c r="E384" s="1" t="s">
        <v>478</v>
      </c>
      <c r="F384" t="s">
        <v>244</v>
      </c>
      <c r="G384" t="s">
        <v>243</v>
      </c>
      <c r="H384">
        <v>9025</v>
      </c>
      <c r="I384">
        <v>21940985</v>
      </c>
      <c r="J384">
        <v>41.1</v>
      </c>
      <c r="K384" s="2" t="str">
        <f t="shared" si="5"/>
        <v>201855-59 yearsGR113-064</v>
      </c>
    </row>
    <row r="385" spans="2:11" x14ac:dyDescent="0.35">
      <c r="B385">
        <v>2018</v>
      </c>
      <c r="C385">
        <v>2018</v>
      </c>
      <c r="D385" s="1" t="s">
        <v>477</v>
      </c>
      <c r="E385" s="1" t="s">
        <v>478</v>
      </c>
      <c r="F385" t="s">
        <v>242</v>
      </c>
      <c r="G385" t="s">
        <v>241</v>
      </c>
      <c r="H385">
        <v>142</v>
      </c>
      <c r="I385">
        <v>21940985</v>
      </c>
      <c r="J385">
        <v>0.6</v>
      </c>
      <c r="K385" s="2" t="str">
        <f t="shared" si="5"/>
        <v>201855-59 yearsGR113-065</v>
      </c>
    </row>
    <row r="386" spans="2:11" x14ac:dyDescent="0.35">
      <c r="B386">
        <v>2018</v>
      </c>
      <c r="C386">
        <v>2018</v>
      </c>
      <c r="D386" s="1" t="s">
        <v>477</v>
      </c>
      <c r="E386" s="1" t="s">
        <v>478</v>
      </c>
      <c r="F386" t="s">
        <v>240</v>
      </c>
      <c r="G386" t="s">
        <v>239</v>
      </c>
      <c r="H386">
        <v>77</v>
      </c>
      <c r="I386">
        <v>21940985</v>
      </c>
      <c r="J386">
        <v>0.4</v>
      </c>
      <c r="K386" s="2" t="str">
        <f t="shared" si="5"/>
        <v>201855-59 yearsGR113-066</v>
      </c>
    </row>
    <row r="387" spans="2:11" x14ac:dyDescent="0.35">
      <c r="B387">
        <v>2018</v>
      </c>
      <c r="C387">
        <v>2018</v>
      </c>
      <c r="D387" s="1" t="s">
        <v>477</v>
      </c>
      <c r="E387" s="1" t="s">
        <v>478</v>
      </c>
      <c r="F387" t="s">
        <v>238</v>
      </c>
      <c r="G387" t="s">
        <v>237</v>
      </c>
      <c r="H387">
        <v>1846</v>
      </c>
      <c r="I387">
        <v>21940985</v>
      </c>
      <c r="J387">
        <v>8.4</v>
      </c>
      <c r="K387" s="2" t="str">
        <f t="shared" ref="K387:K450" si="6">C387&amp;D387&amp;G387</f>
        <v>201855-59 yearsGR113-067</v>
      </c>
    </row>
    <row r="388" spans="2:11" x14ac:dyDescent="0.35">
      <c r="B388">
        <v>2018</v>
      </c>
      <c r="C388">
        <v>2018</v>
      </c>
      <c r="D388" s="1" t="s">
        <v>477</v>
      </c>
      <c r="E388" s="1" t="s">
        <v>478</v>
      </c>
      <c r="F388" t="s">
        <v>236</v>
      </c>
      <c r="G388" t="s">
        <v>235</v>
      </c>
      <c r="H388">
        <v>6960</v>
      </c>
      <c r="I388">
        <v>21940985</v>
      </c>
      <c r="J388">
        <v>31.7</v>
      </c>
      <c r="K388" s="2" t="str">
        <f t="shared" si="6"/>
        <v>201855-59 yearsGR113-068</v>
      </c>
    </row>
    <row r="389" spans="2:11" x14ac:dyDescent="0.35">
      <c r="B389">
        <v>2018</v>
      </c>
      <c r="C389">
        <v>2018</v>
      </c>
      <c r="D389" s="1" t="s">
        <v>477</v>
      </c>
      <c r="E389" s="1" t="s">
        <v>478</v>
      </c>
      <c r="F389" t="s">
        <v>234</v>
      </c>
      <c r="G389" t="s">
        <v>233</v>
      </c>
      <c r="H389">
        <v>1721</v>
      </c>
      <c r="I389">
        <v>21940985</v>
      </c>
      <c r="J389">
        <v>7.8</v>
      </c>
      <c r="K389" s="2" t="str">
        <f t="shared" si="6"/>
        <v>201855-59 yearsGR113-069</v>
      </c>
    </row>
    <row r="390" spans="2:11" x14ac:dyDescent="0.35">
      <c r="B390">
        <v>2018</v>
      </c>
      <c r="C390">
        <v>2018</v>
      </c>
      <c r="D390" s="1" t="s">
        <v>477</v>
      </c>
      <c r="E390" s="1" t="s">
        <v>478</v>
      </c>
      <c r="F390" t="s">
        <v>232</v>
      </c>
      <c r="G390" t="s">
        <v>231</v>
      </c>
      <c r="H390">
        <v>5178</v>
      </c>
      <c r="I390">
        <v>21940985</v>
      </c>
      <c r="J390">
        <v>23.6</v>
      </c>
      <c r="K390" s="2" t="str">
        <f t="shared" si="6"/>
        <v>201855-59 yearsGR113-070</v>
      </c>
    </row>
    <row r="391" spans="2:11" x14ac:dyDescent="0.35">
      <c r="B391">
        <v>2018</v>
      </c>
      <c r="C391">
        <v>2018</v>
      </c>
      <c r="D391" s="1" t="s">
        <v>477</v>
      </c>
      <c r="E391" s="1" t="s">
        <v>478</v>
      </c>
      <c r="F391" t="s">
        <v>230</v>
      </c>
      <c r="G391" t="s">
        <v>229</v>
      </c>
      <c r="H391">
        <v>130</v>
      </c>
      <c r="I391">
        <v>21940985</v>
      </c>
      <c r="J391">
        <v>0.6</v>
      </c>
      <c r="K391" s="2" t="str">
        <f t="shared" si="6"/>
        <v>201855-59 yearsGR113-071</v>
      </c>
    </row>
    <row r="392" spans="2:11" x14ac:dyDescent="0.35">
      <c r="B392">
        <v>2018</v>
      </c>
      <c r="C392">
        <v>2018</v>
      </c>
      <c r="D392" s="1" t="s">
        <v>477</v>
      </c>
      <c r="E392" s="1" t="s">
        <v>478</v>
      </c>
      <c r="F392" t="s">
        <v>228</v>
      </c>
      <c r="G392" t="s">
        <v>227</v>
      </c>
      <c r="H392">
        <v>1046</v>
      </c>
      <c r="I392">
        <v>21940985</v>
      </c>
      <c r="J392">
        <v>4.8</v>
      </c>
      <c r="K392" s="2" t="str">
        <f t="shared" si="6"/>
        <v>201855-59 yearsGR113-072</v>
      </c>
    </row>
    <row r="393" spans="2:11" x14ac:dyDescent="0.35">
      <c r="B393">
        <v>2018</v>
      </c>
      <c r="C393">
        <v>2018</v>
      </c>
      <c r="D393" s="1" t="s">
        <v>477</v>
      </c>
      <c r="E393" s="1" t="s">
        <v>478</v>
      </c>
      <c r="F393" t="s">
        <v>226</v>
      </c>
      <c r="G393" t="s">
        <v>225</v>
      </c>
      <c r="H393">
        <v>596</v>
      </c>
      <c r="I393">
        <v>21940985</v>
      </c>
      <c r="J393">
        <v>2.7</v>
      </c>
      <c r="K393" s="2" t="str">
        <f t="shared" si="6"/>
        <v>201855-59 yearsGR113-073</v>
      </c>
    </row>
    <row r="394" spans="2:11" x14ac:dyDescent="0.35">
      <c r="B394">
        <v>2018</v>
      </c>
      <c r="C394">
        <v>2018</v>
      </c>
      <c r="D394" s="1" t="s">
        <v>477</v>
      </c>
      <c r="E394" s="1" t="s">
        <v>478</v>
      </c>
      <c r="F394" t="s">
        <v>224</v>
      </c>
      <c r="G394" t="s">
        <v>223</v>
      </c>
      <c r="H394">
        <v>450</v>
      </c>
      <c r="I394">
        <v>21940985</v>
      </c>
      <c r="J394">
        <v>2.1</v>
      </c>
      <c r="K394" s="2" t="str">
        <f t="shared" si="6"/>
        <v>201855-59 yearsGR113-074</v>
      </c>
    </row>
    <row r="395" spans="2:11" x14ac:dyDescent="0.35">
      <c r="B395">
        <v>2018</v>
      </c>
      <c r="C395">
        <v>2018</v>
      </c>
      <c r="D395" s="1" t="s">
        <v>477</v>
      </c>
      <c r="E395" s="1" t="s">
        <v>478</v>
      </c>
      <c r="F395" t="s">
        <v>222</v>
      </c>
      <c r="G395" t="s">
        <v>221</v>
      </c>
      <c r="H395">
        <v>451</v>
      </c>
      <c r="I395">
        <v>21940985</v>
      </c>
      <c r="J395">
        <v>2.1</v>
      </c>
      <c r="K395" s="2" t="str">
        <f t="shared" si="6"/>
        <v>201855-59 yearsGR113-075</v>
      </c>
    </row>
    <row r="396" spans="2:11" x14ac:dyDescent="0.35">
      <c r="B396">
        <v>2018</v>
      </c>
      <c r="C396">
        <v>2018</v>
      </c>
      <c r="D396" s="1" t="s">
        <v>477</v>
      </c>
      <c r="E396" s="1" t="s">
        <v>478</v>
      </c>
      <c r="F396" t="s">
        <v>220</v>
      </c>
      <c r="G396" t="s">
        <v>219</v>
      </c>
      <c r="H396">
        <v>2401</v>
      </c>
      <c r="I396">
        <v>21940985</v>
      </c>
      <c r="J396">
        <v>10.9</v>
      </c>
      <c r="K396" s="2" t="str">
        <f t="shared" si="6"/>
        <v>201855-59 yearsGR113-076</v>
      </c>
    </row>
    <row r="397" spans="2:11" x14ac:dyDescent="0.35">
      <c r="B397">
        <v>2018</v>
      </c>
      <c r="C397">
        <v>2018</v>
      </c>
      <c r="D397" s="1" t="s">
        <v>477</v>
      </c>
      <c r="E397" s="1" t="s">
        <v>478</v>
      </c>
      <c r="F397" t="s">
        <v>218</v>
      </c>
      <c r="G397" t="s">
        <v>217</v>
      </c>
      <c r="H397">
        <v>568</v>
      </c>
      <c r="I397">
        <v>21940985</v>
      </c>
      <c r="J397">
        <v>2.6</v>
      </c>
      <c r="K397" s="2" t="str">
        <f t="shared" si="6"/>
        <v>201855-59 yearsGR113-077</v>
      </c>
    </row>
    <row r="398" spans="2:11" x14ac:dyDescent="0.35">
      <c r="B398">
        <v>2018</v>
      </c>
      <c r="C398">
        <v>2018</v>
      </c>
      <c r="D398" s="1" t="s">
        <v>477</v>
      </c>
      <c r="E398" s="1" t="s">
        <v>478</v>
      </c>
      <c r="F398" t="s">
        <v>216</v>
      </c>
      <c r="G398" t="s">
        <v>215</v>
      </c>
      <c r="H398">
        <v>1833</v>
      </c>
      <c r="I398">
        <v>21940985</v>
      </c>
      <c r="J398">
        <v>8.4</v>
      </c>
      <c r="K398" s="2" t="str">
        <f t="shared" si="6"/>
        <v>201855-59 yearsGR113-078</v>
      </c>
    </row>
    <row r="399" spans="2:11" x14ac:dyDescent="0.35">
      <c r="B399">
        <v>2018</v>
      </c>
      <c r="C399">
        <v>2018</v>
      </c>
      <c r="D399" s="1" t="s">
        <v>477</v>
      </c>
      <c r="E399" s="1" t="s">
        <v>478</v>
      </c>
      <c r="F399" t="s">
        <v>214</v>
      </c>
      <c r="G399" t="s">
        <v>213</v>
      </c>
      <c r="H399">
        <v>10</v>
      </c>
      <c r="I399">
        <v>21940985</v>
      </c>
      <c r="J399" t="s">
        <v>102</v>
      </c>
      <c r="K399" s="2" t="str">
        <f t="shared" si="6"/>
        <v>201855-59 yearsGR113-079</v>
      </c>
    </row>
    <row r="400" spans="2:11" x14ac:dyDescent="0.35">
      <c r="B400">
        <v>2018</v>
      </c>
      <c r="C400">
        <v>2018</v>
      </c>
      <c r="D400" s="1" t="s">
        <v>477</v>
      </c>
      <c r="E400" s="1" t="s">
        <v>478</v>
      </c>
      <c r="F400" t="s">
        <v>208</v>
      </c>
      <c r="G400" t="s">
        <v>207</v>
      </c>
      <c r="H400">
        <v>6765</v>
      </c>
      <c r="I400">
        <v>21940985</v>
      </c>
      <c r="J400">
        <v>30.8</v>
      </c>
      <c r="K400" s="2" t="str">
        <f t="shared" si="6"/>
        <v>201855-59 yearsGR113-082</v>
      </c>
    </row>
    <row r="401" spans="2:11" x14ac:dyDescent="0.35">
      <c r="B401">
        <v>2018</v>
      </c>
      <c r="C401">
        <v>2018</v>
      </c>
      <c r="D401" s="1" t="s">
        <v>477</v>
      </c>
      <c r="E401" s="1" t="s">
        <v>478</v>
      </c>
      <c r="F401" t="s">
        <v>206</v>
      </c>
      <c r="G401" t="s">
        <v>205</v>
      </c>
      <c r="H401">
        <v>21</v>
      </c>
      <c r="I401">
        <v>21940985</v>
      </c>
      <c r="J401">
        <v>0.1</v>
      </c>
      <c r="K401" s="2" t="str">
        <f t="shared" si="6"/>
        <v>201855-59 yearsGR113-083</v>
      </c>
    </row>
    <row r="402" spans="2:11" x14ac:dyDescent="0.35">
      <c r="B402">
        <v>2018</v>
      </c>
      <c r="C402">
        <v>2018</v>
      </c>
      <c r="D402" s="1" t="s">
        <v>477</v>
      </c>
      <c r="E402" s="1" t="s">
        <v>478</v>
      </c>
      <c r="F402" t="s">
        <v>204</v>
      </c>
      <c r="G402" t="s">
        <v>203</v>
      </c>
      <c r="H402">
        <v>385</v>
      </c>
      <c r="I402">
        <v>21940985</v>
      </c>
      <c r="J402">
        <v>1.8</v>
      </c>
      <c r="K402" s="2" t="str">
        <f t="shared" si="6"/>
        <v>201855-59 yearsGR113-084</v>
      </c>
    </row>
    <row r="403" spans="2:11" x14ac:dyDescent="0.35">
      <c r="B403">
        <v>2018</v>
      </c>
      <c r="C403">
        <v>2018</v>
      </c>
      <c r="D403" s="1" t="s">
        <v>477</v>
      </c>
      <c r="E403" s="1" t="s">
        <v>478</v>
      </c>
      <c r="F403" t="s">
        <v>202</v>
      </c>
      <c r="G403" t="s">
        <v>201</v>
      </c>
      <c r="H403">
        <v>304</v>
      </c>
      <c r="I403">
        <v>21940985</v>
      </c>
      <c r="J403">
        <v>1.4</v>
      </c>
      <c r="K403" s="2" t="str">
        <f t="shared" si="6"/>
        <v>201855-59 yearsGR113-085</v>
      </c>
    </row>
    <row r="404" spans="2:11" x14ac:dyDescent="0.35">
      <c r="B404">
        <v>2018</v>
      </c>
      <c r="C404">
        <v>2018</v>
      </c>
      <c r="D404" s="1" t="s">
        <v>477</v>
      </c>
      <c r="E404" s="1" t="s">
        <v>478</v>
      </c>
      <c r="F404" t="s">
        <v>200</v>
      </c>
      <c r="G404" t="s">
        <v>199</v>
      </c>
      <c r="H404">
        <v>6055</v>
      </c>
      <c r="I404">
        <v>21940985</v>
      </c>
      <c r="J404">
        <v>27.6</v>
      </c>
      <c r="K404" s="2" t="str">
        <f t="shared" si="6"/>
        <v>201855-59 yearsGR113-086</v>
      </c>
    </row>
    <row r="405" spans="2:11" x14ac:dyDescent="0.35">
      <c r="B405">
        <v>2018</v>
      </c>
      <c r="C405">
        <v>2018</v>
      </c>
      <c r="D405" s="1" t="s">
        <v>477</v>
      </c>
      <c r="E405" s="1" t="s">
        <v>478</v>
      </c>
      <c r="F405" t="s">
        <v>198</v>
      </c>
      <c r="G405" t="s">
        <v>197</v>
      </c>
      <c r="H405">
        <v>11</v>
      </c>
      <c r="I405">
        <v>21940985</v>
      </c>
      <c r="J405" t="s">
        <v>102</v>
      </c>
      <c r="K405" s="2" t="str">
        <f t="shared" si="6"/>
        <v>201855-59 yearsGR113-087</v>
      </c>
    </row>
    <row r="406" spans="2:11" x14ac:dyDescent="0.35">
      <c r="B406">
        <v>2018</v>
      </c>
      <c r="C406">
        <v>2018</v>
      </c>
      <c r="D406" s="1" t="s">
        <v>477</v>
      </c>
      <c r="E406" s="1" t="s">
        <v>478</v>
      </c>
      <c r="F406" t="s">
        <v>196</v>
      </c>
      <c r="G406" t="s">
        <v>195</v>
      </c>
      <c r="H406">
        <v>634</v>
      </c>
      <c r="I406">
        <v>21940985</v>
      </c>
      <c r="J406">
        <v>2.9</v>
      </c>
      <c r="K406" s="2" t="str">
        <f t="shared" si="6"/>
        <v>201855-59 yearsGR113-088</v>
      </c>
    </row>
    <row r="407" spans="2:11" x14ac:dyDescent="0.35">
      <c r="B407">
        <v>2018</v>
      </c>
      <c r="C407">
        <v>2018</v>
      </c>
      <c r="D407" s="1" t="s">
        <v>477</v>
      </c>
      <c r="E407" s="1" t="s">
        <v>478</v>
      </c>
      <c r="F407" t="s">
        <v>194</v>
      </c>
      <c r="G407" t="s">
        <v>193</v>
      </c>
      <c r="H407">
        <v>1910</v>
      </c>
      <c r="I407">
        <v>21940985</v>
      </c>
      <c r="J407">
        <v>8.6999999999999993</v>
      </c>
      <c r="K407" s="2" t="str">
        <f t="shared" si="6"/>
        <v>201855-59 yearsGR113-089</v>
      </c>
    </row>
    <row r="408" spans="2:11" x14ac:dyDescent="0.35">
      <c r="B408">
        <v>2018</v>
      </c>
      <c r="C408">
        <v>2018</v>
      </c>
      <c r="D408" s="1" t="s">
        <v>477</v>
      </c>
      <c r="E408" s="1" t="s">
        <v>478</v>
      </c>
      <c r="F408" t="s">
        <v>192</v>
      </c>
      <c r="G408" t="s">
        <v>191</v>
      </c>
      <c r="H408">
        <v>229</v>
      </c>
      <c r="I408">
        <v>21940985</v>
      </c>
      <c r="J408">
        <v>1</v>
      </c>
      <c r="K408" s="2" t="str">
        <f t="shared" si="6"/>
        <v>201855-59 yearsGR113-090</v>
      </c>
    </row>
    <row r="409" spans="2:11" x14ac:dyDescent="0.35">
      <c r="B409">
        <v>2018</v>
      </c>
      <c r="C409">
        <v>2018</v>
      </c>
      <c r="D409" s="1" t="s">
        <v>477</v>
      </c>
      <c r="E409" s="1" t="s">
        <v>478</v>
      </c>
      <c r="F409" t="s">
        <v>190</v>
      </c>
      <c r="G409" t="s">
        <v>189</v>
      </c>
      <c r="H409">
        <v>20</v>
      </c>
      <c r="I409">
        <v>21940985</v>
      </c>
      <c r="J409">
        <v>0.1</v>
      </c>
      <c r="K409" s="2" t="str">
        <f t="shared" si="6"/>
        <v>201855-59 yearsGR113-091</v>
      </c>
    </row>
    <row r="410" spans="2:11" x14ac:dyDescent="0.35">
      <c r="B410">
        <v>2018</v>
      </c>
      <c r="C410">
        <v>2018</v>
      </c>
      <c r="D410" s="1" t="s">
        <v>477</v>
      </c>
      <c r="E410" s="1" t="s">
        <v>478</v>
      </c>
      <c r="F410" t="s">
        <v>188</v>
      </c>
      <c r="G410" t="s">
        <v>187</v>
      </c>
      <c r="H410">
        <v>98</v>
      </c>
      <c r="I410">
        <v>21940985</v>
      </c>
      <c r="J410">
        <v>0.4</v>
      </c>
      <c r="K410" s="2" t="str">
        <f t="shared" si="6"/>
        <v>201855-59 yearsGR113-092</v>
      </c>
    </row>
    <row r="411" spans="2:11" x14ac:dyDescent="0.35">
      <c r="B411">
        <v>2018</v>
      </c>
      <c r="C411">
        <v>2018</v>
      </c>
      <c r="D411" s="1" t="s">
        <v>477</v>
      </c>
      <c r="E411" s="1" t="s">
        <v>478</v>
      </c>
      <c r="F411" t="s">
        <v>186</v>
      </c>
      <c r="G411" t="s">
        <v>185</v>
      </c>
      <c r="H411">
        <v>7081</v>
      </c>
      <c r="I411">
        <v>21940985</v>
      </c>
      <c r="J411">
        <v>32.299999999999997</v>
      </c>
      <c r="K411" s="2" t="str">
        <f t="shared" si="6"/>
        <v>201855-59 yearsGR113-093</v>
      </c>
    </row>
    <row r="412" spans="2:11" x14ac:dyDescent="0.35">
      <c r="B412">
        <v>2018</v>
      </c>
      <c r="C412">
        <v>2018</v>
      </c>
      <c r="D412" s="1" t="s">
        <v>477</v>
      </c>
      <c r="E412" s="1" t="s">
        <v>478</v>
      </c>
      <c r="F412" t="s">
        <v>184</v>
      </c>
      <c r="G412" t="s">
        <v>183</v>
      </c>
      <c r="H412">
        <v>4589</v>
      </c>
      <c r="I412">
        <v>21940985</v>
      </c>
      <c r="J412">
        <v>20.9</v>
      </c>
      <c r="K412" s="2" t="str">
        <f t="shared" si="6"/>
        <v>201855-59 yearsGR113-094</v>
      </c>
    </row>
    <row r="413" spans="2:11" x14ac:dyDescent="0.35">
      <c r="B413">
        <v>2018</v>
      </c>
      <c r="C413">
        <v>2018</v>
      </c>
      <c r="D413" s="1" t="s">
        <v>477</v>
      </c>
      <c r="E413" s="1" t="s">
        <v>478</v>
      </c>
      <c r="F413" t="s">
        <v>182</v>
      </c>
      <c r="G413" t="s">
        <v>181</v>
      </c>
      <c r="H413">
        <v>2492</v>
      </c>
      <c r="I413">
        <v>21940985</v>
      </c>
      <c r="J413">
        <v>11.4</v>
      </c>
      <c r="K413" s="2" t="str">
        <f t="shared" si="6"/>
        <v>201855-59 yearsGR113-095</v>
      </c>
    </row>
    <row r="414" spans="2:11" x14ac:dyDescent="0.35">
      <c r="B414">
        <v>2018</v>
      </c>
      <c r="C414">
        <v>2018</v>
      </c>
      <c r="D414" s="1" t="s">
        <v>477</v>
      </c>
      <c r="E414" s="1" t="s">
        <v>478</v>
      </c>
      <c r="F414" t="s">
        <v>180</v>
      </c>
      <c r="G414" t="s">
        <v>179</v>
      </c>
      <c r="H414">
        <v>152</v>
      </c>
      <c r="I414">
        <v>21940985</v>
      </c>
      <c r="J414">
        <v>0.7</v>
      </c>
      <c r="K414" s="2" t="str">
        <f t="shared" si="6"/>
        <v>201855-59 yearsGR113-096</v>
      </c>
    </row>
    <row r="415" spans="2:11" x14ac:dyDescent="0.35">
      <c r="B415">
        <v>2018</v>
      </c>
      <c r="C415">
        <v>2018</v>
      </c>
      <c r="D415" s="1" t="s">
        <v>477</v>
      </c>
      <c r="E415" s="1" t="s">
        <v>478</v>
      </c>
      <c r="F415" t="s">
        <v>178</v>
      </c>
      <c r="G415" t="s">
        <v>177</v>
      </c>
      <c r="H415">
        <v>2261</v>
      </c>
      <c r="I415">
        <v>21940985</v>
      </c>
      <c r="J415">
        <v>10.3</v>
      </c>
      <c r="K415" s="2" t="str">
        <f t="shared" si="6"/>
        <v>201855-59 yearsGR113-097</v>
      </c>
    </row>
    <row r="416" spans="2:11" x14ac:dyDescent="0.35">
      <c r="B416">
        <v>2018</v>
      </c>
      <c r="C416">
        <v>2018</v>
      </c>
      <c r="D416" s="1" t="s">
        <v>477</v>
      </c>
      <c r="E416" s="1" t="s">
        <v>478</v>
      </c>
      <c r="F416" t="s">
        <v>176</v>
      </c>
      <c r="G416" t="s">
        <v>175</v>
      </c>
      <c r="H416">
        <v>27</v>
      </c>
      <c r="I416">
        <v>21940985</v>
      </c>
      <c r="J416">
        <v>0.1</v>
      </c>
      <c r="K416" s="2" t="str">
        <f t="shared" si="6"/>
        <v>201855-59 yearsGR113-098</v>
      </c>
    </row>
    <row r="417" spans="2:11" x14ac:dyDescent="0.35">
      <c r="B417">
        <v>2018</v>
      </c>
      <c r="C417">
        <v>2018</v>
      </c>
      <c r="D417" s="1" t="s">
        <v>477</v>
      </c>
      <c r="E417" s="1" t="s">
        <v>478</v>
      </c>
      <c r="F417" t="s">
        <v>174</v>
      </c>
      <c r="G417" t="s">
        <v>173</v>
      </c>
      <c r="H417">
        <v>14</v>
      </c>
      <c r="I417">
        <v>21940985</v>
      </c>
      <c r="J417" t="s">
        <v>102</v>
      </c>
      <c r="K417" s="2" t="str">
        <f t="shared" si="6"/>
        <v>201855-59 yearsGR113-099</v>
      </c>
    </row>
    <row r="418" spans="2:11" x14ac:dyDescent="0.35">
      <c r="B418">
        <v>2018</v>
      </c>
      <c r="C418">
        <v>2018</v>
      </c>
      <c r="D418" s="1" t="s">
        <v>477</v>
      </c>
      <c r="E418" s="1" t="s">
        <v>478</v>
      </c>
      <c r="F418" t="s">
        <v>172</v>
      </c>
      <c r="G418" t="s">
        <v>171</v>
      </c>
      <c r="H418">
        <v>2219</v>
      </c>
      <c r="I418">
        <v>21940985</v>
      </c>
      <c r="J418">
        <v>10.1</v>
      </c>
      <c r="K418" s="2" t="str">
        <f t="shared" si="6"/>
        <v>201855-59 yearsGR113-100</v>
      </c>
    </row>
    <row r="419" spans="2:11" x14ac:dyDescent="0.35">
      <c r="B419">
        <v>2018</v>
      </c>
      <c r="C419">
        <v>2018</v>
      </c>
      <c r="D419" s="1" t="s">
        <v>477</v>
      </c>
      <c r="E419" s="1" t="s">
        <v>478</v>
      </c>
      <c r="F419" t="s">
        <v>168</v>
      </c>
      <c r="G419" t="s">
        <v>167</v>
      </c>
      <c r="H419">
        <v>59</v>
      </c>
      <c r="I419">
        <v>21940985</v>
      </c>
      <c r="J419">
        <v>0.3</v>
      </c>
      <c r="K419" s="2" t="str">
        <f t="shared" si="6"/>
        <v>201855-59 yearsGR113-102</v>
      </c>
    </row>
    <row r="420" spans="2:11" x14ac:dyDescent="0.35">
      <c r="B420">
        <v>2018</v>
      </c>
      <c r="C420">
        <v>2018</v>
      </c>
      <c r="D420" s="1" t="s">
        <v>477</v>
      </c>
      <c r="E420" s="1" t="s">
        <v>478</v>
      </c>
      <c r="F420" t="s">
        <v>166</v>
      </c>
      <c r="G420" t="s">
        <v>165</v>
      </c>
      <c r="H420">
        <v>10</v>
      </c>
      <c r="I420">
        <v>21940985</v>
      </c>
      <c r="J420" t="s">
        <v>102</v>
      </c>
      <c r="K420" s="2" t="str">
        <f t="shared" si="6"/>
        <v>201855-59 yearsGR113-104</v>
      </c>
    </row>
    <row r="421" spans="2:11" x14ac:dyDescent="0.35">
      <c r="B421">
        <v>2018</v>
      </c>
      <c r="C421">
        <v>2018</v>
      </c>
      <c r="D421" s="1" t="s">
        <v>477</v>
      </c>
      <c r="E421" s="1" t="s">
        <v>478</v>
      </c>
      <c r="F421" t="s">
        <v>158</v>
      </c>
      <c r="G421" t="s">
        <v>157</v>
      </c>
      <c r="H421">
        <v>601</v>
      </c>
      <c r="I421">
        <v>21940985</v>
      </c>
      <c r="J421">
        <v>2.7</v>
      </c>
      <c r="K421" s="2" t="str">
        <f t="shared" si="6"/>
        <v>201855-59 yearsGR113-109</v>
      </c>
    </row>
    <row r="422" spans="2:11" x14ac:dyDescent="0.35">
      <c r="B422">
        <v>2018</v>
      </c>
      <c r="C422">
        <v>2018</v>
      </c>
      <c r="D422" s="1" t="s">
        <v>477</v>
      </c>
      <c r="E422" s="1" t="s">
        <v>478</v>
      </c>
      <c r="F422" t="s">
        <v>156</v>
      </c>
      <c r="G422" t="s">
        <v>155</v>
      </c>
      <c r="H422">
        <v>1484</v>
      </c>
      <c r="I422">
        <v>21940985</v>
      </c>
      <c r="J422">
        <v>6.8</v>
      </c>
      <c r="K422" s="2" t="str">
        <f t="shared" si="6"/>
        <v>201855-59 yearsGR113-110</v>
      </c>
    </row>
    <row r="423" spans="2:11" x14ac:dyDescent="0.35">
      <c r="B423">
        <v>2018</v>
      </c>
      <c r="C423">
        <v>2018</v>
      </c>
      <c r="D423" s="1" t="s">
        <v>477</v>
      </c>
      <c r="E423" s="1" t="s">
        <v>478</v>
      </c>
      <c r="F423" t="s">
        <v>154</v>
      </c>
      <c r="G423" t="s">
        <v>153</v>
      </c>
      <c r="H423">
        <v>15485</v>
      </c>
      <c r="I423">
        <v>21940985</v>
      </c>
      <c r="J423">
        <v>70.599999999999994</v>
      </c>
      <c r="K423" s="2" t="str">
        <f t="shared" si="6"/>
        <v>201855-59 yearsGR113-111</v>
      </c>
    </row>
    <row r="424" spans="2:11" x14ac:dyDescent="0.35">
      <c r="B424">
        <v>2018</v>
      </c>
      <c r="C424">
        <v>2018</v>
      </c>
      <c r="D424" s="1" t="s">
        <v>477</v>
      </c>
      <c r="E424" s="1" t="s">
        <v>478</v>
      </c>
      <c r="F424" t="s">
        <v>152</v>
      </c>
      <c r="G424" t="s">
        <v>151</v>
      </c>
      <c r="H424">
        <v>12945</v>
      </c>
      <c r="I424">
        <v>21940985</v>
      </c>
      <c r="J424">
        <v>59</v>
      </c>
      <c r="K424" s="2" t="str">
        <f t="shared" si="6"/>
        <v>201855-59 yearsGR113-112</v>
      </c>
    </row>
    <row r="425" spans="2:11" x14ac:dyDescent="0.35">
      <c r="B425">
        <v>2018</v>
      </c>
      <c r="C425">
        <v>2018</v>
      </c>
      <c r="D425" s="1" t="s">
        <v>477</v>
      </c>
      <c r="E425" s="1" t="s">
        <v>478</v>
      </c>
      <c r="F425" t="s">
        <v>150</v>
      </c>
      <c r="G425" t="s">
        <v>149</v>
      </c>
      <c r="H425">
        <v>3455</v>
      </c>
      <c r="I425">
        <v>21940985</v>
      </c>
      <c r="J425">
        <v>15.7</v>
      </c>
      <c r="K425" s="2" t="str">
        <f t="shared" si="6"/>
        <v>201855-59 yearsGR113-113</v>
      </c>
    </row>
    <row r="426" spans="2:11" x14ac:dyDescent="0.35">
      <c r="B426">
        <v>2018</v>
      </c>
      <c r="C426">
        <v>2018</v>
      </c>
      <c r="D426" s="1" t="s">
        <v>477</v>
      </c>
      <c r="E426" s="1" t="s">
        <v>478</v>
      </c>
      <c r="F426" t="s">
        <v>148</v>
      </c>
      <c r="G426" t="s">
        <v>147</v>
      </c>
      <c r="H426">
        <v>3128</v>
      </c>
      <c r="I426">
        <v>21940985</v>
      </c>
      <c r="J426">
        <v>14.3</v>
      </c>
      <c r="K426" s="2" t="str">
        <f t="shared" si="6"/>
        <v>201855-59 yearsGR113-114</v>
      </c>
    </row>
    <row r="427" spans="2:11" x14ac:dyDescent="0.35">
      <c r="B427">
        <v>2018</v>
      </c>
      <c r="C427">
        <v>2018</v>
      </c>
      <c r="D427" s="1" t="s">
        <v>477</v>
      </c>
      <c r="E427" s="1" t="s">
        <v>478</v>
      </c>
      <c r="F427" t="s">
        <v>146</v>
      </c>
      <c r="G427" t="s">
        <v>145</v>
      </c>
      <c r="H427">
        <v>127</v>
      </c>
      <c r="I427">
        <v>21940985</v>
      </c>
      <c r="J427">
        <v>0.6</v>
      </c>
      <c r="K427" s="2" t="str">
        <f t="shared" si="6"/>
        <v>201855-59 yearsGR113-115</v>
      </c>
    </row>
    <row r="428" spans="2:11" x14ac:dyDescent="0.35">
      <c r="B428">
        <v>2018</v>
      </c>
      <c r="C428">
        <v>2018</v>
      </c>
      <c r="D428" s="1" t="s">
        <v>477</v>
      </c>
      <c r="E428" s="1" t="s">
        <v>478</v>
      </c>
      <c r="F428" t="s">
        <v>144</v>
      </c>
      <c r="G428" t="s">
        <v>143</v>
      </c>
      <c r="H428">
        <v>200</v>
      </c>
      <c r="I428">
        <v>21940985</v>
      </c>
      <c r="J428">
        <v>0.9</v>
      </c>
      <c r="K428" s="2" t="str">
        <f t="shared" si="6"/>
        <v>201855-59 yearsGR113-116</v>
      </c>
    </row>
    <row r="429" spans="2:11" x14ac:dyDescent="0.35">
      <c r="B429">
        <v>2018</v>
      </c>
      <c r="C429">
        <v>2018</v>
      </c>
      <c r="D429" s="1" t="s">
        <v>477</v>
      </c>
      <c r="E429" s="1" t="s">
        <v>478</v>
      </c>
      <c r="F429" t="s">
        <v>142</v>
      </c>
      <c r="G429" t="s">
        <v>141</v>
      </c>
      <c r="H429">
        <v>9490</v>
      </c>
      <c r="I429">
        <v>21940985</v>
      </c>
      <c r="J429">
        <v>43.3</v>
      </c>
      <c r="K429" s="2" t="str">
        <f t="shared" si="6"/>
        <v>201855-59 yearsGR113-117</v>
      </c>
    </row>
    <row r="430" spans="2:11" x14ac:dyDescent="0.35">
      <c r="B430">
        <v>2018</v>
      </c>
      <c r="C430">
        <v>2018</v>
      </c>
      <c r="D430" s="1" t="s">
        <v>477</v>
      </c>
      <c r="E430" s="1" t="s">
        <v>478</v>
      </c>
      <c r="F430" t="s">
        <v>140</v>
      </c>
      <c r="G430" t="s">
        <v>139</v>
      </c>
      <c r="H430">
        <v>1191</v>
      </c>
      <c r="I430">
        <v>21940985</v>
      </c>
      <c r="J430">
        <v>5.4</v>
      </c>
      <c r="K430" s="2" t="str">
        <f t="shared" si="6"/>
        <v>201855-59 yearsGR113-118</v>
      </c>
    </row>
    <row r="431" spans="2:11" x14ac:dyDescent="0.35">
      <c r="B431">
        <v>2018</v>
      </c>
      <c r="C431">
        <v>2018</v>
      </c>
      <c r="D431" s="1" t="s">
        <v>477</v>
      </c>
      <c r="E431" s="1" t="s">
        <v>478</v>
      </c>
      <c r="F431" t="s">
        <v>138</v>
      </c>
      <c r="G431" t="s">
        <v>137</v>
      </c>
      <c r="H431">
        <v>25</v>
      </c>
      <c r="I431">
        <v>21940985</v>
      </c>
      <c r="J431">
        <v>0.1</v>
      </c>
      <c r="K431" s="2" t="str">
        <f t="shared" si="6"/>
        <v>201855-59 yearsGR113-119</v>
      </c>
    </row>
    <row r="432" spans="2:11" x14ac:dyDescent="0.35">
      <c r="B432">
        <v>2018</v>
      </c>
      <c r="C432">
        <v>2018</v>
      </c>
      <c r="D432" s="1" t="s">
        <v>477</v>
      </c>
      <c r="E432" s="1" t="s">
        <v>478</v>
      </c>
      <c r="F432" t="s">
        <v>136</v>
      </c>
      <c r="G432" t="s">
        <v>135</v>
      </c>
      <c r="H432">
        <v>228</v>
      </c>
      <c r="I432">
        <v>21940985</v>
      </c>
      <c r="J432">
        <v>1</v>
      </c>
      <c r="K432" s="2" t="str">
        <f t="shared" si="6"/>
        <v>201855-59 yearsGR113-120</v>
      </c>
    </row>
    <row r="433" spans="2:11" x14ac:dyDescent="0.35">
      <c r="B433">
        <v>2018</v>
      </c>
      <c r="C433">
        <v>2018</v>
      </c>
      <c r="D433" s="1" t="s">
        <v>477</v>
      </c>
      <c r="E433" s="1" t="s">
        <v>478</v>
      </c>
      <c r="F433" t="s">
        <v>134</v>
      </c>
      <c r="G433" t="s">
        <v>133</v>
      </c>
      <c r="H433">
        <v>243</v>
      </c>
      <c r="I433">
        <v>21940985</v>
      </c>
      <c r="J433">
        <v>1.1000000000000001</v>
      </c>
      <c r="K433" s="2" t="str">
        <f t="shared" si="6"/>
        <v>201855-59 yearsGR113-121</v>
      </c>
    </row>
    <row r="434" spans="2:11" x14ac:dyDescent="0.35">
      <c r="B434">
        <v>2018</v>
      </c>
      <c r="C434">
        <v>2018</v>
      </c>
      <c r="D434" s="1" t="s">
        <v>477</v>
      </c>
      <c r="E434" s="1" t="s">
        <v>478</v>
      </c>
      <c r="F434" t="s">
        <v>132</v>
      </c>
      <c r="G434" t="s">
        <v>131</v>
      </c>
      <c r="H434">
        <v>6587</v>
      </c>
      <c r="I434">
        <v>21940985</v>
      </c>
      <c r="J434">
        <v>30</v>
      </c>
      <c r="K434" s="2" t="str">
        <f t="shared" si="6"/>
        <v>201855-59 yearsGR113-122</v>
      </c>
    </row>
    <row r="435" spans="2:11" x14ac:dyDescent="0.35">
      <c r="B435">
        <v>2018</v>
      </c>
      <c r="C435">
        <v>2018</v>
      </c>
      <c r="D435" s="1" t="s">
        <v>477</v>
      </c>
      <c r="E435" s="1" t="s">
        <v>478</v>
      </c>
      <c r="F435" t="s">
        <v>130</v>
      </c>
      <c r="G435" t="s">
        <v>129</v>
      </c>
      <c r="H435">
        <v>1216</v>
      </c>
      <c r="I435">
        <v>21940985</v>
      </c>
      <c r="J435">
        <v>5.5</v>
      </c>
      <c r="K435" s="2" t="str">
        <f t="shared" si="6"/>
        <v>201855-59 yearsGR113-123</v>
      </c>
    </row>
    <row r="436" spans="2:11" x14ac:dyDescent="0.35">
      <c r="B436">
        <v>2018</v>
      </c>
      <c r="C436">
        <v>2018</v>
      </c>
      <c r="D436" s="1" t="s">
        <v>477</v>
      </c>
      <c r="E436" s="1" t="s">
        <v>478</v>
      </c>
      <c r="F436" t="s">
        <v>128</v>
      </c>
      <c r="G436" t="s">
        <v>127</v>
      </c>
      <c r="H436">
        <v>4752</v>
      </c>
      <c r="I436">
        <v>21940985</v>
      </c>
      <c r="J436">
        <v>21.7</v>
      </c>
      <c r="K436" s="2" t="str">
        <f t="shared" si="6"/>
        <v>201855-59 yearsGR113-124</v>
      </c>
    </row>
    <row r="437" spans="2:11" x14ac:dyDescent="0.35">
      <c r="B437">
        <v>2018</v>
      </c>
      <c r="C437">
        <v>2018</v>
      </c>
      <c r="D437" s="1" t="s">
        <v>477</v>
      </c>
      <c r="E437" s="1" t="s">
        <v>478</v>
      </c>
      <c r="F437" t="s">
        <v>126</v>
      </c>
      <c r="G437" t="s">
        <v>125</v>
      </c>
      <c r="H437">
        <v>2340</v>
      </c>
      <c r="I437">
        <v>21940985</v>
      </c>
      <c r="J437">
        <v>10.7</v>
      </c>
      <c r="K437" s="2" t="str">
        <f t="shared" si="6"/>
        <v>201855-59 yearsGR113-125</v>
      </c>
    </row>
    <row r="438" spans="2:11" x14ac:dyDescent="0.35">
      <c r="B438">
        <v>2018</v>
      </c>
      <c r="C438">
        <v>2018</v>
      </c>
      <c r="D438" s="1" t="s">
        <v>477</v>
      </c>
      <c r="E438" s="1" t="s">
        <v>478</v>
      </c>
      <c r="F438" t="s">
        <v>124</v>
      </c>
      <c r="G438" t="s">
        <v>123</v>
      </c>
      <c r="H438">
        <v>2412</v>
      </c>
      <c r="I438">
        <v>21940985</v>
      </c>
      <c r="J438">
        <v>11</v>
      </c>
      <c r="K438" s="2" t="str">
        <f t="shared" si="6"/>
        <v>201855-59 yearsGR113-126</v>
      </c>
    </row>
    <row r="439" spans="2:11" x14ac:dyDescent="0.35">
      <c r="B439">
        <v>2018</v>
      </c>
      <c r="C439">
        <v>2018</v>
      </c>
      <c r="D439" s="1" t="s">
        <v>477</v>
      </c>
      <c r="E439" s="1" t="s">
        <v>478</v>
      </c>
      <c r="F439" t="s">
        <v>122</v>
      </c>
      <c r="G439" t="s">
        <v>121</v>
      </c>
      <c r="H439">
        <v>891</v>
      </c>
      <c r="I439">
        <v>21940985</v>
      </c>
      <c r="J439">
        <v>4.0999999999999996</v>
      </c>
      <c r="K439" s="2" t="str">
        <f t="shared" si="6"/>
        <v>201855-59 yearsGR113-127</v>
      </c>
    </row>
    <row r="440" spans="2:11" x14ac:dyDescent="0.35">
      <c r="B440">
        <v>2018</v>
      </c>
      <c r="C440">
        <v>2018</v>
      </c>
      <c r="D440" s="1" t="s">
        <v>477</v>
      </c>
      <c r="E440" s="1" t="s">
        <v>478</v>
      </c>
      <c r="F440" t="s">
        <v>120</v>
      </c>
      <c r="G440" t="s">
        <v>119</v>
      </c>
      <c r="H440">
        <v>487</v>
      </c>
      <c r="I440">
        <v>21940985</v>
      </c>
      <c r="J440">
        <v>2.2000000000000002</v>
      </c>
      <c r="K440" s="2" t="str">
        <f t="shared" si="6"/>
        <v>201855-59 yearsGR113-128</v>
      </c>
    </row>
    <row r="441" spans="2:11" x14ac:dyDescent="0.35">
      <c r="B441">
        <v>2018</v>
      </c>
      <c r="C441">
        <v>2018</v>
      </c>
      <c r="D441" s="1" t="s">
        <v>477</v>
      </c>
      <c r="E441" s="1" t="s">
        <v>478</v>
      </c>
      <c r="F441" t="s">
        <v>118</v>
      </c>
      <c r="G441" t="s">
        <v>117</v>
      </c>
      <c r="H441">
        <v>404</v>
      </c>
      <c r="I441">
        <v>21940985</v>
      </c>
      <c r="J441">
        <v>1.8</v>
      </c>
      <c r="K441" s="2" t="str">
        <f t="shared" si="6"/>
        <v>201855-59 yearsGR113-129</v>
      </c>
    </row>
    <row r="442" spans="2:11" x14ac:dyDescent="0.35">
      <c r="B442">
        <v>2018</v>
      </c>
      <c r="C442">
        <v>2018</v>
      </c>
      <c r="D442" s="1" t="s">
        <v>477</v>
      </c>
      <c r="E442" s="1" t="s">
        <v>478</v>
      </c>
      <c r="F442" t="s">
        <v>116</v>
      </c>
      <c r="G442" t="s">
        <v>115</v>
      </c>
      <c r="H442">
        <v>41</v>
      </c>
      <c r="I442">
        <v>21940985</v>
      </c>
      <c r="J442">
        <v>0.2</v>
      </c>
      <c r="K442" s="2" t="str">
        <f t="shared" si="6"/>
        <v>201855-59 yearsGR113-130</v>
      </c>
    </row>
    <row r="443" spans="2:11" x14ac:dyDescent="0.35">
      <c r="B443">
        <v>2018</v>
      </c>
      <c r="C443">
        <v>2018</v>
      </c>
      <c r="D443" s="1" t="s">
        <v>477</v>
      </c>
      <c r="E443" s="1" t="s">
        <v>478</v>
      </c>
      <c r="F443" t="s">
        <v>114</v>
      </c>
      <c r="G443" t="s">
        <v>113</v>
      </c>
      <c r="H443">
        <v>584</v>
      </c>
      <c r="I443">
        <v>21940985</v>
      </c>
      <c r="J443">
        <v>2.7</v>
      </c>
      <c r="K443" s="2" t="str">
        <f t="shared" si="6"/>
        <v>201855-59 yearsGR113-131</v>
      </c>
    </row>
    <row r="444" spans="2:11" x14ac:dyDescent="0.35">
      <c r="B444">
        <v>2018</v>
      </c>
      <c r="C444">
        <v>2018</v>
      </c>
      <c r="D444" s="1" t="s">
        <v>477</v>
      </c>
      <c r="E444" s="1" t="s">
        <v>478</v>
      </c>
      <c r="F444" t="s">
        <v>112</v>
      </c>
      <c r="G444" t="s">
        <v>111</v>
      </c>
      <c r="H444">
        <v>18</v>
      </c>
      <c r="I444">
        <v>21940985</v>
      </c>
      <c r="J444" t="s">
        <v>102</v>
      </c>
      <c r="K444" s="2" t="str">
        <f t="shared" si="6"/>
        <v>201855-59 yearsGR113-132</v>
      </c>
    </row>
    <row r="445" spans="2:11" x14ac:dyDescent="0.35">
      <c r="B445">
        <v>2018</v>
      </c>
      <c r="C445">
        <v>2018</v>
      </c>
      <c r="D445" s="1" t="s">
        <v>477</v>
      </c>
      <c r="E445" s="1" t="s">
        <v>478</v>
      </c>
      <c r="F445" t="s">
        <v>110</v>
      </c>
      <c r="G445" t="s">
        <v>109</v>
      </c>
      <c r="H445">
        <v>566</v>
      </c>
      <c r="I445">
        <v>21940985</v>
      </c>
      <c r="J445">
        <v>2.6</v>
      </c>
      <c r="K445" s="2" t="str">
        <f t="shared" si="6"/>
        <v>201855-59 yearsGR113-133</v>
      </c>
    </row>
    <row r="446" spans="2:11" x14ac:dyDescent="0.35">
      <c r="B446">
        <v>2018</v>
      </c>
      <c r="C446">
        <v>2018</v>
      </c>
      <c r="D446" s="1" t="s">
        <v>477</v>
      </c>
      <c r="E446" s="1" t="s">
        <v>478</v>
      </c>
      <c r="F446" t="s">
        <v>106</v>
      </c>
      <c r="G446" t="s">
        <v>105</v>
      </c>
      <c r="H446">
        <v>316</v>
      </c>
      <c r="I446">
        <v>21940985</v>
      </c>
      <c r="J446">
        <v>1.4</v>
      </c>
      <c r="K446" s="2" t="str">
        <f t="shared" si="6"/>
        <v>201855-59 yearsGR113-135</v>
      </c>
    </row>
    <row r="447" spans="2:11" x14ac:dyDescent="0.35">
      <c r="B447">
        <v>2018</v>
      </c>
      <c r="C447">
        <v>2018</v>
      </c>
      <c r="D447" s="1" t="s">
        <v>477</v>
      </c>
      <c r="E447" s="1" t="s">
        <v>478</v>
      </c>
      <c r="F447" t="s">
        <v>104</v>
      </c>
      <c r="G447" t="s">
        <v>103</v>
      </c>
      <c r="H447">
        <v>203</v>
      </c>
      <c r="I447">
        <v>21940985</v>
      </c>
      <c r="J447">
        <v>0.9</v>
      </c>
      <c r="K447" s="2" t="str">
        <f t="shared" si="6"/>
        <v>201855-59 yearsGR113-136</v>
      </c>
    </row>
    <row r="448" spans="2:11" x14ac:dyDescent="0.35">
      <c r="B448">
        <v>2019</v>
      </c>
      <c r="C448">
        <v>2019</v>
      </c>
      <c r="D448" s="1" t="s">
        <v>471</v>
      </c>
      <c r="E448" s="1" t="s">
        <v>472</v>
      </c>
      <c r="F448" t="s">
        <v>352</v>
      </c>
      <c r="G448" t="s">
        <v>351</v>
      </c>
      <c r="H448">
        <v>56</v>
      </c>
      <c r="I448">
        <v>19921623</v>
      </c>
      <c r="J448">
        <v>0.3</v>
      </c>
      <c r="K448" s="2" t="str">
        <f t="shared" si="6"/>
        <v>201940-44 yearsGR113-003</v>
      </c>
    </row>
    <row r="449" spans="2:11" x14ac:dyDescent="0.35">
      <c r="B449">
        <v>2019</v>
      </c>
      <c r="C449">
        <v>2019</v>
      </c>
      <c r="D449" s="1" t="s">
        <v>471</v>
      </c>
      <c r="E449" s="1" t="s">
        <v>472</v>
      </c>
      <c r="F449" t="s">
        <v>350</v>
      </c>
      <c r="G449" t="s">
        <v>349</v>
      </c>
      <c r="H449">
        <v>16</v>
      </c>
      <c r="I449">
        <v>19921623</v>
      </c>
      <c r="J449" t="s">
        <v>102</v>
      </c>
      <c r="K449" s="2" t="str">
        <f t="shared" si="6"/>
        <v>201940-44 yearsGR113-004</v>
      </c>
    </row>
    <row r="450" spans="2:11" x14ac:dyDescent="0.35">
      <c r="B450">
        <v>2019</v>
      </c>
      <c r="C450">
        <v>2019</v>
      </c>
      <c r="D450" s="1" t="s">
        <v>471</v>
      </c>
      <c r="E450" s="1" t="s">
        <v>472</v>
      </c>
      <c r="F450" t="s">
        <v>342</v>
      </c>
      <c r="G450" t="s">
        <v>341</v>
      </c>
      <c r="H450">
        <v>484</v>
      </c>
      <c r="I450">
        <v>19921623</v>
      </c>
      <c r="J450">
        <v>2.4</v>
      </c>
      <c r="K450" s="2" t="str">
        <f t="shared" si="6"/>
        <v>201940-44 yearsGR113-010</v>
      </c>
    </row>
    <row r="451" spans="2:11" x14ac:dyDescent="0.35">
      <c r="B451">
        <v>2019</v>
      </c>
      <c r="C451">
        <v>2019</v>
      </c>
      <c r="D451" s="1" t="s">
        <v>471</v>
      </c>
      <c r="E451" s="1" t="s">
        <v>472</v>
      </c>
      <c r="F451" t="s">
        <v>340</v>
      </c>
      <c r="G451" t="s">
        <v>339</v>
      </c>
      <c r="H451">
        <v>111</v>
      </c>
      <c r="I451">
        <v>19921623</v>
      </c>
      <c r="J451">
        <v>0.6</v>
      </c>
      <c r="K451" s="2" t="str">
        <f t="shared" ref="K451:K514" si="7">C451&amp;D451&amp;G451</f>
        <v>201940-44 yearsGR113-015</v>
      </c>
    </row>
    <row r="452" spans="2:11" x14ac:dyDescent="0.35">
      <c r="B452">
        <v>2019</v>
      </c>
      <c r="C452">
        <v>2019</v>
      </c>
      <c r="D452" s="1" t="s">
        <v>471</v>
      </c>
      <c r="E452" s="1" t="s">
        <v>472</v>
      </c>
      <c r="F452" t="s">
        <v>338</v>
      </c>
      <c r="G452" t="s">
        <v>337</v>
      </c>
      <c r="H452">
        <v>373</v>
      </c>
      <c r="I452">
        <v>19921623</v>
      </c>
      <c r="J452">
        <v>1.9</v>
      </c>
      <c r="K452" s="2" t="str">
        <f t="shared" si="7"/>
        <v>201940-44 yearsGR113-016</v>
      </c>
    </row>
    <row r="453" spans="2:11" x14ac:dyDescent="0.35">
      <c r="B453">
        <v>2019</v>
      </c>
      <c r="C453">
        <v>2019</v>
      </c>
      <c r="D453" s="1" t="s">
        <v>471</v>
      </c>
      <c r="E453" s="1" t="s">
        <v>472</v>
      </c>
      <c r="F453" t="s">
        <v>336</v>
      </c>
      <c r="G453" t="s">
        <v>335</v>
      </c>
      <c r="H453">
        <v>153</v>
      </c>
      <c r="I453">
        <v>19921623</v>
      </c>
      <c r="J453">
        <v>0.8</v>
      </c>
      <c r="K453" s="2" t="str">
        <f t="shared" si="7"/>
        <v>201940-44 yearsGR113-018</v>
      </c>
    </row>
    <row r="454" spans="2:11" x14ac:dyDescent="0.35">
      <c r="B454">
        <v>2019</v>
      </c>
      <c r="C454">
        <v>2019</v>
      </c>
      <c r="D454" s="1" t="s">
        <v>471</v>
      </c>
      <c r="E454" s="1" t="s">
        <v>472</v>
      </c>
      <c r="F454" t="s">
        <v>334</v>
      </c>
      <c r="G454" t="s">
        <v>333</v>
      </c>
      <c r="H454">
        <v>6576</v>
      </c>
      <c r="I454">
        <v>19921623</v>
      </c>
      <c r="J454">
        <v>33</v>
      </c>
      <c r="K454" s="2" t="str">
        <f t="shared" si="7"/>
        <v>201940-44 yearsGR113-019</v>
      </c>
    </row>
    <row r="455" spans="2:11" x14ac:dyDescent="0.35">
      <c r="B455">
        <v>2019</v>
      </c>
      <c r="C455">
        <v>2019</v>
      </c>
      <c r="D455" s="1" t="s">
        <v>471</v>
      </c>
      <c r="E455" s="1" t="s">
        <v>472</v>
      </c>
      <c r="F455" t="s">
        <v>332</v>
      </c>
      <c r="G455" t="s">
        <v>331</v>
      </c>
      <c r="H455">
        <v>112</v>
      </c>
      <c r="I455">
        <v>19921623</v>
      </c>
      <c r="J455">
        <v>0.6</v>
      </c>
      <c r="K455" s="2" t="str">
        <f t="shared" si="7"/>
        <v>201940-44 yearsGR113-020</v>
      </c>
    </row>
    <row r="456" spans="2:11" x14ac:dyDescent="0.35">
      <c r="B456">
        <v>2019</v>
      </c>
      <c r="C456">
        <v>2019</v>
      </c>
      <c r="D456" s="1" t="s">
        <v>471</v>
      </c>
      <c r="E456" s="1" t="s">
        <v>472</v>
      </c>
      <c r="F456" t="s">
        <v>330</v>
      </c>
      <c r="G456" t="s">
        <v>329</v>
      </c>
      <c r="H456">
        <v>163</v>
      </c>
      <c r="I456">
        <v>19921623</v>
      </c>
      <c r="J456">
        <v>0.8</v>
      </c>
      <c r="K456" s="2" t="str">
        <f t="shared" si="7"/>
        <v>201940-44 yearsGR113-021</v>
      </c>
    </row>
    <row r="457" spans="2:11" x14ac:dyDescent="0.35">
      <c r="B457">
        <v>2019</v>
      </c>
      <c r="C457">
        <v>2019</v>
      </c>
      <c r="D457" s="1" t="s">
        <v>471</v>
      </c>
      <c r="E457" s="1" t="s">
        <v>472</v>
      </c>
      <c r="F457" t="s">
        <v>328</v>
      </c>
      <c r="G457" t="s">
        <v>327</v>
      </c>
      <c r="H457">
        <v>253</v>
      </c>
      <c r="I457">
        <v>19921623</v>
      </c>
      <c r="J457">
        <v>1.3</v>
      </c>
      <c r="K457" s="2" t="str">
        <f t="shared" si="7"/>
        <v>201940-44 yearsGR113-022</v>
      </c>
    </row>
    <row r="458" spans="2:11" x14ac:dyDescent="0.35">
      <c r="B458">
        <v>2019</v>
      </c>
      <c r="C458">
        <v>2019</v>
      </c>
      <c r="D458" s="1" t="s">
        <v>471</v>
      </c>
      <c r="E458" s="1" t="s">
        <v>472</v>
      </c>
      <c r="F458" t="s">
        <v>326</v>
      </c>
      <c r="G458" t="s">
        <v>325</v>
      </c>
      <c r="H458">
        <v>904</v>
      </c>
      <c r="I458">
        <v>19921623</v>
      </c>
      <c r="J458">
        <v>4.5</v>
      </c>
      <c r="K458" s="2" t="str">
        <f t="shared" si="7"/>
        <v>201940-44 yearsGR113-023</v>
      </c>
    </row>
    <row r="459" spans="2:11" x14ac:dyDescent="0.35">
      <c r="B459">
        <v>2019</v>
      </c>
      <c r="C459">
        <v>2019</v>
      </c>
      <c r="D459" s="1" t="s">
        <v>471</v>
      </c>
      <c r="E459" s="1" t="s">
        <v>472</v>
      </c>
      <c r="F459" t="s">
        <v>324</v>
      </c>
      <c r="G459" t="s">
        <v>323</v>
      </c>
      <c r="H459">
        <v>208</v>
      </c>
      <c r="I459">
        <v>19921623</v>
      </c>
      <c r="J459">
        <v>1</v>
      </c>
      <c r="K459" s="2" t="str">
        <f t="shared" si="7"/>
        <v>201940-44 yearsGR113-024</v>
      </c>
    </row>
    <row r="460" spans="2:11" x14ac:dyDescent="0.35">
      <c r="B460">
        <v>2019</v>
      </c>
      <c r="C460">
        <v>2019</v>
      </c>
      <c r="D460" s="1" t="s">
        <v>471</v>
      </c>
      <c r="E460" s="1" t="s">
        <v>472</v>
      </c>
      <c r="F460" t="s">
        <v>322</v>
      </c>
      <c r="G460" t="s">
        <v>321</v>
      </c>
      <c r="H460">
        <v>335</v>
      </c>
      <c r="I460">
        <v>19921623</v>
      </c>
      <c r="J460">
        <v>1.7</v>
      </c>
      <c r="K460" s="2" t="str">
        <f t="shared" si="7"/>
        <v>201940-44 yearsGR113-025</v>
      </c>
    </row>
    <row r="461" spans="2:11" x14ac:dyDescent="0.35">
      <c r="B461">
        <v>2019</v>
      </c>
      <c r="C461">
        <v>2019</v>
      </c>
      <c r="D461" s="1" t="s">
        <v>471</v>
      </c>
      <c r="E461" s="1" t="s">
        <v>472</v>
      </c>
      <c r="F461" t="s">
        <v>320</v>
      </c>
      <c r="G461" t="s">
        <v>319</v>
      </c>
      <c r="H461">
        <v>12</v>
      </c>
      <c r="I461">
        <v>19921623</v>
      </c>
      <c r="J461" t="s">
        <v>102</v>
      </c>
      <c r="K461" s="2" t="str">
        <f t="shared" si="7"/>
        <v>201940-44 yearsGR113-026</v>
      </c>
    </row>
    <row r="462" spans="2:11" x14ac:dyDescent="0.35">
      <c r="B462">
        <v>2019</v>
      </c>
      <c r="C462">
        <v>2019</v>
      </c>
      <c r="D462" s="1" t="s">
        <v>471</v>
      </c>
      <c r="E462" s="1" t="s">
        <v>472</v>
      </c>
      <c r="F462" t="s">
        <v>318</v>
      </c>
      <c r="G462" t="s">
        <v>317</v>
      </c>
      <c r="H462">
        <v>550</v>
      </c>
      <c r="I462">
        <v>19921623</v>
      </c>
      <c r="J462">
        <v>2.8</v>
      </c>
      <c r="K462" s="2" t="str">
        <f t="shared" si="7"/>
        <v>201940-44 yearsGR113-027</v>
      </c>
    </row>
    <row r="463" spans="2:11" x14ac:dyDescent="0.35">
      <c r="B463">
        <v>2019</v>
      </c>
      <c r="C463">
        <v>2019</v>
      </c>
      <c r="D463" s="1" t="s">
        <v>471</v>
      </c>
      <c r="E463" s="1" t="s">
        <v>472</v>
      </c>
      <c r="F463" t="s">
        <v>316</v>
      </c>
      <c r="G463" t="s">
        <v>315</v>
      </c>
      <c r="H463">
        <v>179</v>
      </c>
      <c r="I463">
        <v>19921623</v>
      </c>
      <c r="J463">
        <v>0.9</v>
      </c>
      <c r="K463" s="2" t="str">
        <f t="shared" si="7"/>
        <v>201940-44 yearsGR113-028</v>
      </c>
    </row>
    <row r="464" spans="2:11" x14ac:dyDescent="0.35">
      <c r="B464">
        <v>2019</v>
      </c>
      <c r="C464">
        <v>2019</v>
      </c>
      <c r="D464" s="1" t="s">
        <v>471</v>
      </c>
      <c r="E464" s="1" t="s">
        <v>472</v>
      </c>
      <c r="F464" t="s">
        <v>314</v>
      </c>
      <c r="G464" t="s">
        <v>313</v>
      </c>
      <c r="H464">
        <v>1155</v>
      </c>
      <c r="I464">
        <v>19921623</v>
      </c>
      <c r="J464">
        <v>5.8</v>
      </c>
      <c r="K464" s="2" t="str">
        <f t="shared" si="7"/>
        <v>201940-44 yearsGR113-029</v>
      </c>
    </row>
    <row r="465" spans="2:11" x14ac:dyDescent="0.35">
      <c r="B465">
        <v>2019</v>
      </c>
      <c r="C465">
        <v>2019</v>
      </c>
      <c r="D465" s="1" t="s">
        <v>471</v>
      </c>
      <c r="E465" s="1" t="s">
        <v>472</v>
      </c>
      <c r="F465" t="s">
        <v>312</v>
      </c>
      <c r="G465" t="s">
        <v>311</v>
      </c>
      <c r="H465">
        <v>317</v>
      </c>
      <c r="I465">
        <v>19921623</v>
      </c>
      <c r="J465">
        <v>1.6</v>
      </c>
      <c r="K465" s="2" t="str">
        <f t="shared" si="7"/>
        <v>201940-44 yearsGR113-030</v>
      </c>
    </row>
    <row r="466" spans="2:11" x14ac:dyDescent="0.35">
      <c r="B466">
        <v>2019</v>
      </c>
      <c r="C466">
        <v>2019</v>
      </c>
      <c r="D466" s="1" t="s">
        <v>471</v>
      </c>
      <c r="E466" s="1" t="s">
        <v>472</v>
      </c>
      <c r="F466" t="s">
        <v>310</v>
      </c>
      <c r="G466" t="s">
        <v>309</v>
      </c>
      <c r="H466">
        <v>116</v>
      </c>
      <c r="I466">
        <v>19921623</v>
      </c>
      <c r="J466">
        <v>0.6</v>
      </c>
      <c r="K466" s="2" t="str">
        <f t="shared" si="7"/>
        <v>201940-44 yearsGR113-031</v>
      </c>
    </row>
    <row r="467" spans="2:11" x14ac:dyDescent="0.35">
      <c r="B467">
        <v>2019</v>
      </c>
      <c r="C467">
        <v>2019</v>
      </c>
      <c r="D467" s="1" t="s">
        <v>471</v>
      </c>
      <c r="E467" s="1" t="s">
        <v>472</v>
      </c>
      <c r="F467" t="s">
        <v>308</v>
      </c>
      <c r="G467" t="s">
        <v>307</v>
      </c>
      <c r="H467">
        <v>202</v>
      </c>
      <c r="I467">
        <v>19921623</v>
      </c>
      <c r="J467">
        <v>1</v>
      </c>
      <c r="K467" s="2" t="str">
        <f t="shared" si="7"/>
        <v>201940-44 yearsGR113-032</v>
      </c>
    </row>
    <row r="468" spans="2:11" x14ac:dyDescent="0.35">
      <c r="B468">
        <v>2019</v>
      </c>
      <c r="C468">
        <v>2019</v>
      </c>
      <c r="D468" s="1" t="s">
        <v>471</v>
      </c>
      <c r="E468" s="1" t="s">
        <v>472</v>
      </c>
      <c r="F468" t="s">
        <v>306</v>
      </c>
      <c r="G468" t="s">
        <v>305</v>
      </c>
      <c r="H468">
        <v>21</v>
      </c>
      <c r="I468">
        <v>19921623</v>
      </c>
      <c r="J468">
        <v>0.1</v>
      </c>
      <c r="K468" s="2" t="str">
        <f t="shared" si="7"/>
        <v>201940-44 yearsGR113-033</v>
      </c>
    </row>
    <row r="469" spans="2:11" x14ac:dyDescent="0.35">
      <c r="B469">
        <v>2019</v>
      </c>
      <c r="C469">
        <v>2019</v>
      </c>
      <c r="D469" s="1" t="s">
        <v>471</v>
      </c>
      <c r="E469" s="1" t="s">
        <v>472</v>
      </c>
      <c r="F469" t="s">
        <v>304</v>
      </c>
      <c r="G469" t="s">
        <v>303</v>
      </c>
      <c r="H469">
        <v>129</v>
      </c>
      <c r="I469">
        <v>19921623</v>
      </c>
      <c r="J469">
        <v>0.6</v>
      </c>
      <c r="K469" s="2" t="str">
        <f t="shared" si="7"/>
        <v>201940-44 yearsGR113-034</v>
      </c>
    </row>
    <row r="470" spans="2:11" x14ac:dyDescent="0.35">
      <c r="B470">
        <v>2019</v>
      </c>
      <c r="C470">
        <v>2019</v>
      </c>
      <c r="D470" s="1" t="s">
        <v>471</v>
      </c>
      <c r="E470" s="1" t="s">
        <v>472</v>
      </c>
      <c r="F470" t="s">
        <v>302</v>
      </c>
      <c r="G470" t="s">
        <v>301</v>
      </c>
      <c r="H470">
        <v>54</v>
      </c>
      <c r="I470">
        <v>19921623</v>
      </c>
      <c r="J470">
        <v>0.3</v>
      </c>
      <c r="K470" s="2" t="str">
        <f t="shared" si="7"/>
        <v>201940-44 yearsGR113-035</v>
      </c>
    </row>
    <row r="471" spans="2:11" x14ac:dyDescent="0.35">
      <c r="B471">
        <v>2019</v>
      </c>
      <c r="C471">
        <v>2019</v>
      </c>
      <c r="D471" s="1" t="s">
        <v>471</v>
      </c>
      <c r="E471" s="1" t="s">
        <v>472</v>
      </c>
      <c r="F471" t="s">
        <v>300</v>
      </c>
      <c r="G471" t="s">
        <v>299</v>
      </c>
      <c r="H471">
        <v>421</v>
      </c>
      <c r="I471">
        <v>19921623</v>
      </c>
      <c r="J471">
        <v>2.1</v>
      </c>
      <c r="K471" s="2" t="str">
        <f t="shared" si="7"/>
        <v>201940-44 yearsGR113-036</v>
      </c>
    </row>
    <row r="472" spans="2:11" x14ac:dyDescent="0.35">
      <c r="B472">
        <v>2019</v>
      </c>
      <c r="C472">
        <v>2019</v>
      </c>
      <c r="D472" s="1" t="s">
        <v>471</v>
      </c>
      <c r="E472" s="1" t="s">
        <v>472</v>
      </c>
      <c r="F472" t="s">
        <v>298</v>
      </c>
      <c r="G472" t="s">
        <v>297</v>
      </c>
      <c r="H472">
        <v>567</v>
      </c>
      <c r="I472">
        <v>19921623</v>
      </c>
      <c r="J472">
        <v>2.8</v>
      </c>
      <c r="K472" s="2" t="str">
        <f t="shared" si="7"/>
        <v>201940-44 yearsGR113-037</v>
      </c>
    </row>
    <row r="473" spans="2:11" x14ac:dyDescent="0.35">
      <c r="B473">
        <v>2019</v>
      </c>
      <c r="C473">
        <v>2019</v>
      </c>
      <c r="D473" s="1" t="s">
        <v>471</v>
      </c>
      <c r="E473" s="1" t="s">
        <v>472</v>
      </c>
      <c r="F473" t="s">
        <v>296</v>
      </c>
      <c r="G473" t="s">
        <v>295</v>
      </c>
      <c r="H473">
        <v>28</v>
      </c>
      <c r="I473">
        <v>19921623</v>
      </c>
      <c r="J473">
        <v>0.1</v>
      </c>
      <c r="K473" s="2" t="str">
        <f t="shared" si="7"/>
        <v>201940-44 yearsGR113-038</v>
      </c>
    </row>
    <row r="474" spans="2:11" x14ac:dyDescent="0.35">
      <c r="B474">
        <v>2019</v>
      </c>
      <c r="C474">
        <v>2019</v>
      </c>
      <c r="D474" s="1" t="s">
        <v>471</v>
      </c>
      <c r="E474" s="1" t="s">
        <v>472</v>
      </c>
      <c r="F474" t="s">
        <v>294</v>
      </c>
      <c r="G474" t="s">
        <v>293</v>
      </c>
      <c r="H474">
        <v>193</v>
      </c>
      <c r="I474">
        <v>19921623</v>
      </c>
      <c r="J474">
        <v>1</v>
      </c>
      <c r="K474" s="2" t="str">
        <f t="shared" si="7"/>
        <v>201940-44 yearsGR113-039</v>
      </c>
    </row>
    <row r="475" spans="2:11" x14ac:dyDescent="0.35">
      <c r="B475">
        <v>2019</v>
      </c>
      <c r="C475">
        <v>2019</v>
      </c>
      <c r="D475" s="1" t="s">
        <v>471</v>
      </c>
      <c r="E475" s="1" t="s">
        <v>472</v>
      </c>
      <c r="F475" t="s">
        <v>292</v>
      </c>
      <c r="G475" t="s">
        <v>291</v>
      </c>
      <c r="H475">
        <v>273</v>
      </c>
      <c r="I475">
        <v>19921623</v>
      </c>
      <c r="J475">
        <v>1.4</v>
      </c>
      <c r="K475" s="2" t="str">
        <f t="shared" si="7"/>
        <v>201940-44 yearsGR113-040</v>
      </c>
    </row>
    <row r="476" spans="2:11" x14ac:dyDescent="0.35">
      <c r="B476">
        <v>2019</v>
      </c>
      <c r="C476">
        <v>2019</v>
      </c>
      <c r="D476" s="1" t="s">
        <v>471</v>
      </c>
      <c r="E476" s="1" t="s">
        <v>472</v>
      </c>
      <c r="F476" t="s">
        <v>290</v>
      </c>
      <c r="G476" t="s">
        <v>289</v>
      </c>
      <c r="H476">
        <v>72</v>
      </c>
      <c r="I476">
        <v>19921623</v>
      </c>
      <c r="J476">
        <v>0.4</v>
      </c>
      <c r="K476" s="2" t="str">
        <f t="shared" si="7"/>
        <v>201940-44 yearsGR113-041</v>
      </c>
    </row>
    <row r="477" spans="2:11" x14ac:dyDescent="0.35">
      <c r="B477">
        <v>2019</v>
      </c>
      <c r="C477">
        <v>2019</v>
      </c>
      <c r="D477" s="1" t="s">
        <v>471</v>
      </c>
      <c r="E477" s="1" t="s">
        <v>472</v>
      </c>
      <c r="F477" t="s">
        <v>286</v>
      </c>
      <c r="G477" t="s">
        <v>285</v>
      </c>
      <c r="H477">
        <v>878</v>
      </c>
      <c r="I477">
        <v>19921623</v>
      </c>
      <c r="J477">
        <v>4.4000000000000004</v>
      </c>
      <c r="K477" s="2" t="str">
        <f t="shared" si="7"/>
        <v>201940-44 yearsGR113-043</v>
      </c>
    </row>
    <row r="478" spans="2:11" x14ac:dyDescent="0.35">
      <c r="B478">
        <v>2019</v>
      </c>
      <c r="C478">
        <v>2019</v>
      </c>
      <c r="D478" s="1" t="s">
        <v>471</v>
      </c>
      <c r="E478" s="1" t="s">
        <v>472</v>
      </c>
      <c r="F478" t="s">
        <v>284</v>
      </c>
      <c r="G478" t="s">
        <v>283</v>
      </c>
      <c r="H478">
        <v>133</v>
      </c>
      <c r="I478">
        <v>19921623</v>
      </c>
      <c r="J478">
        <v>0.7</v>
      </c>
      <c r="K478" s="2" t="str">
        <f t="shared" si="7"/>
        <v>201940-44 yearsGR113-044</v>
      </c>
    </row>
    <row r="479" spans="2:11" x14ac:dyDescent="0.35">
      <c r="B479">
        <v>2019</v>
      </c>
      <c r="C479">
        <v>2019</v>
      </c>
      <c r="D479" s="1" t="s">
        <v>471</v>
      </c>
      <c r="E479" s="1" t="s">
        <v>472</v>
      </c>
      <c r="F479" t="s">
        <v>282</v>
      </c>
      <c r="G479" t="s">
        <v>281</v>
      </c>
      <c r="H479">
        <v>93</v>
      </c>
      <c r="I479">
        <v>19921623</v>
      </c>
      <c r="J479">
        <v>0.5</v>
      </c>
      <c r="K479" s="2" t="str">
        <f t="shared" si="7"/>
        <v>201940-44 yearsGR113-045</v>
      </c>
    </row>
    <row r="480" spans="2:11" x14ac:dyDescent="0.35">
      <c r="B480">
        <v>2019</v>
      </c>
      <c r="C480">
        <v>2019</v>
      </c>
      <c r="D480" s="1" t="s">
        <v>471</v>
      </c>
      <c r="E480" s="1" t="s">
        <v>472</v>
      </c>
      <c r="F480" t="s">
        <v>280</v>
      </c>
      <c r="G480" t="s">
        <v>279</v>
      </c>
      <c r="H480">
        <v>1375</v>
      </c>
      <c r="I480">
        <v>19921623</v>
      </c>
      <c r="J480">
        <v>6.9</v>
      </c>
      <c r="K480" s="2" t="str">
        <f t="shared" si="7"/>
        <v>201940-44 yearsGR113-046</v>
      </c>
    </row>
    <row r="481" spans="2:11" x14ac:dyDescent="0.35">
      <c r="B481">
        <v>2019</v>
      </c>
      <c r="C481">
        <v>2019</v>
      </c>
      <c r="D481" s="1" t="s">
        <v>471</v>
      </c>
      <c r="E481" s="1" t="s">
        <v>472</v>
      </c>
      <c r="F481" t="s">
        <v>278</v>
      </c>
      <c r="G481" t="s">
        <v>277</v>
      </c>
      <c r="H481">
        <v>46</v>
      </c>
      <c r="I481">
        <v>19921623</v>
      </c>
      <c r="J481">
        <v>0.2</v>
      </c>
      <c r="K481" s="2" t="str">
        <f t="shared" si="7"/>
        <v>201940-44 yearsGR113-047</v>
      </c>
    </row>
    <row r="482" spans="2:11" x14ac:dyDescent="0.35">
      <c r="B482">
        <v>2019</v>
      </c>
      <c r="C482">
        <v>2019</v>
      </c>
      <c r="D482" s="1" t="s">
        <v>471</v>
      </c>
      <c r="E482" s="1" t="s">
        <v>472</v>
      </c>
      <c r="F482" t="s">
        <v>276</v>
      </c>
      <c r="G482" t="s">
        <v>275</v>
      </c>
      <c r="H482">
        <v>44</v>
      </c>
      <c r="I482">
        <v>19921623</v>
      </c>
      <c r="J482">
        <v>0.2</v>
      </c>
      <c r="K482" s="2" t="str">
        <f t="shared" si="7"/>
        <v>201940-44 yearsGR113-048</v>
      </c>
    </row>
    <row r="483" spans="2:11" x14ac:dyDescent="0.35">
      <c r="B483">
        <v>2019</v>
      </c>
      <c r="C483">
        <v>2019</v>
      </c>
      <c r="D483" s="1" t="s">
        <v>471</v>
      </c>
      <c r="E483" s="1" t="s">
        <v>472</v>
      </c>
      <c r="F483" t="s">
        <v>272</v>
      </c>
      <c r="G483" t="s">
        <v>271</v>
      </c>
      <c r="H483">
        <v>23</v>
      </c>
      <c r="I483">
        <v>19921623</v>
      </c>
      <c r="J483">
        <v>0.1</v>
      </c>
      <c r="K483" s="2" t="str">
        <f t="shared" si="7"/>
        <v>201940-44 yearsGR113-050</v>
      </c>
    </row>
    <row r="484" spans="2:11" x14ac:dyDescent="0.35">
      <c r="B484">
        <v>2019</v>
      </c>
      <c r="C484">
        <v>2019</v>
      </c>
      <c r="D484" s="1" t="s">
        <v>471</v>
      </c>
      <c r="E484" s="1" t="s">
        <v>472</v>
      </c>
      <c r="F484" t="s">
        <v>266</v>
      </c>
      <c r="G484" t="s">
        <v>265</v>
      </c>
      <c r="H484">
        <v>8349</v>
      </c>
      <c r="I484">
        <v>19921623</v>
      </c>
      <c r="J484">
        <v>41.9</v>
      </c>
      <c r="K484" s="2" t="str">
        <f t="shared" si="7"/>
        <v>201940-44 yearsGR113-053</v>
      </c>
    </row>
    <row r="485" spans="2:11" x14ac:dyDescent="0.35">
      <c r="B485">
        <v>2019</v>
      </c>
      <c r="C485">
        <v>2019</v>
      </c>
      <c r="D485" s="1" t="s">
        <v>471</v>
      </c>
      <c r="E485" s="1" t="s">
        <v>472</v>
      </c>
      <c r="F485" t="s">
        <v>264</v>
      </c>
      <c r="G485" t="s">
        <v>263</v>
      </c>
      <c r="H485">
        <v>6603</v>
      </c>
      <c r="I485">
        <v>19921623</v>
      </c>
      <c r="J485">
        <v>33.1</v>
      </c>
      <c r="K485" s="2" t="str">
        <f t="shared" si="7"/>
        <v>201940-44 yearsGR113-054</v>
      </c>
    </row>
    <row r="486" spans="2:11" x14ac:dyDescent="0.35">
      <c r="B486">
        <v>2019</v>
      </c>
      <c r="C486">
        <v>2019</v>
      </c>
      <c r="D486" s="1" t="s">
        <v>471</v>
      </c>
      <c r="E486" s="1" t="s">
        <v>472</v>
      </c>
      <c r="F486" t="s">
        <v>262</v>
      </c>
      <c r="G486" t="s">
        <v>261</v>
      </c>
      <c r="H486">
        <v>52</v>
      </c>
      <c r="I486">
        <v>19921623</v>
      </c>
      <c r="J486">
        <v>0.3</v>
      </c>
      <c r="K486" s="2" t="str">
        <f t="shared" si="7"/>
        <v>201940-44 yearsGR113-055</v>
      </c>
    </row>
    <row r="487" spans="2:11" x14ac:dyDescent="0.35">
      <c r="B487">
        <v>2019</v>
      </c>
      <c r="C487">
        <v>2019</v>
      </c>
      <c r="D487" s="1" t="s">
        <v>471</v>
      </c>
      <c r="E487" s="1" t="s">
        <v>472</v>
      </c>
      <c r="F487" t="s">
        <v>260</v>
      </c>
      <c r="G487" t="s">
        <v>259</v>
      </c>
      <c r="H487">
        <v>1123</v>
      </c>
      <c r="I487">
        <v>19921623</v>
      </c>
      <c r="J487">
        <v>5.6</v>
      </c>
      <c r="K487" s="2" t="str">
        <f t="shared" si="7"/>
        <v>201940-44 yearsGR113-056</v>
      </c>
    </row>
    <row r="488" spans="2:11" x14ac:dyDescent="0.35">
      <c r="B488">
        <v>2019</v>
      </c>
      <c r="C488">
        <v>2019</v>
      </c>
      <c r="D488" s="1" t="s">
        <v>471</v>
      </c>
      <c r="E488" s="1" t="s">
        <v>472</v>
      </c>
      <c r="F488" t="s">
        <v>258</v>
      </c>
      <c r="G488" t="s">
        <v>257</v>
      </c>
      <c r="H488">
        <v>75</v>
      </c>
      <c r="I488">
        <v>19921623</v>
      </c>
      <c r="J488">
        <v>0.4</v>
      </c>
      <c r="K488" s="2" t="str">
        <f t="shared" si="7"/>
        <v>201940-44 yearsGR113-057</v>
      </c>
    </row>
    <row r="489" spans="2:11" x14ac:dyDescent="0.35">
      <c r="B489">
        <v>2019</v>
      </c>
      <c r="C489">
        <v>2019</v>
      </c>
      <c r="D489" s="1" t="s">
        <v>471</v>
      </c>
      <c r="E489" s="1" t="s">
        <v>472</v>
      </c>
      <c r="F489" t="s">
        <v>256</v>
      </c>
      <c r="G489" t="s">
        <v>255</v>
      </c>
      <c r="H489">
        <v>3025</v>
      </c>
      <c r="I489">
        <v>19921623</v>
      </c>
      <c r="J489">
        <v>15.2</v>
      </c>
      <c r="K489" s="2" t="str">
        <f t="shared" si="7"/>
        <v>201940-44 yearsGR113-058</v>
      </c>
    </row>
    <row r="490" spans="2:11" x14ac:dyDescent="0.35">
      <c r="B490">
        <v>2019</v>
      </c>
      <c r="C490">
        <v>2019</v>
      </c>
      <c r="D490" s="1" t="s">
        <v>471</v>
      </c>
      <c r="E490" s="1" t="s">
        <v>472</v>
      </c>
      <c r="F490" t="s">
        <v>254</v>
      </c>
      <c r="G490" t="s">
        <v>253</v>
      </c>
      <c r="H490">
        <v>1123</v>
      </c>
      <c r="I490">
        <v>19921623</v>
      </c>
      <c r="J490">
        <v>5.6</v>
      </c>
      <c r="K490" s="2" t="str">
        <f t="shared" si="7"/>
        <v>201940-44 yearsGR113-059</v>
      </c>
    </row>
    <row r="491" spans="2:11" x14ac:dyDescent="0.35">
      <c r="B491">
        <v>2019</v>
      </c>
      <c r="C491">
        <v>2019</v>
      </c>
      <c r="D491" s="1" t="s">
        <v>471</v>
      </c>
      <c r="E491" s="1" t="s">
        <v>472</v>
      </c>
      <c r="F491" t="s">
        <v>252</v>
      </c>
      <c r="G491" t="s">
        <v>251</v>
      </c>
      <c r="H491">
        <v>53</v>
      </c>
      <c r="I491">
        <v>19921623</v>
      </c>
      <c r="J491">
        <v>0.3</v>
      </c>
      <c r="K491" s="2" t="str">
        <f t="shared" si="7"/>
        <v>201940-44 yearsGR113-060</v>
      </c>
    </row>
    <row r="492" spans="2:11" x14ac:dyDescent="0.35">
      <c r="B492">
        <v>2019</v>
      </c>
      <c r="C492">
        <v>2019</v>
      </c>
      <c r="D492" s="1" t="s">
        <v>471</v>
      </c>
      <c r="E492" s="1" t="s">
        <v>472</v>
      </c>
      <c r="F492" t="s">
        <v>250</v>
      </c>
      <c r="G492" t="s">
        <v>249</v>
      </c>
      <c r="H492">
        <v>1849</v>
      </c>
      <c r="I492">
        <v>19921623</v>
      </c>
      <c r="J492">
        <v>9.3000000000000007</v>
      </c>
      <c r="K492" s="2" t="str">
        <f t="shared" si="7"/>
        <v>201940-44 yearsGR113-061</v>
      </c>
    </row>
    <row r="493" spans="2:11" x14ac:dyDescent="0.35">
      <c r="B493">
        <v>2019</v>
      </c>
      <c r="C493">
        <v>2019</v>
      </c>
      <c r="D493" s="1" t="s">
        <v>471</v>
      </c>
      <c r="E493" s="1" t="s">
        <v>472</v>
      </c>
      <c r="F493" t="s">
        <v>248</v>
      </c>
      <c r="G493" t="s">
        <v>247</v>
      </c>
      <c r="H493">
        <v>1033</v>
      </c>
      <c r="I493">
        <v>19921623</v>
      </c>
      <c r="J493">
        <v>5.2</v>
      </c>
      <c r="K493" s="2" t="str">
        <f t="shared" si="7"/>
        <v>201940-44 yearsGR113-062</v>
      </c>
    </row>
    <row r="494" spans="2:11" x14ac:dyDescent="0.35">
      <c r="B494">
        <v>2019</v>
      </c>
      <c r="C494">
        <v>2019</v>
      </c>
      <c r="D494" s="1" t="s">
        <v>471</v>
      </c>
      <c r="E494" s="1" t="s">
        <v>472</v>
      </c>
      <c r="F494" t="s">
        <v>246</v>
      </c>
      <c r="G494" t="s">
        <v>245</v>
      </c>
      <c r="H494">
        <v>816</v>
      </c>
      <c r="I494">
        <v>19921623</v>
      </c>
      <c r="J494">
        <v>4.0999999999999996</v>
      </c>
      <c r="K494" s="2" t="str">
        <f t="shared" si="7"/>
        <v>201940-44 yearsGR113-063</v>
      </c>
    </row>
    <row r="495" spans="2:11" x14ac:dyDescent="0.35">
      <c r="B495">
        <v>2019</v>
      </c>
      <c r="C495">
        <v>2019</v>
      </c>
      <c r="D495" s="1" t="s">
        <v>471</v>
      </c>
      <c r="E495" s="1" t="s">
        <v>472</v>
      </c>
      <c r="F495" t="s">
        <v>244</v>
      </c>
      <c r="G495" t="s">
        <v>243</v>
      </c>
      <c r="H495">
        <v>2328</v>
      </c>
      <c r="I495">
        <v>19921623</v>
      </c>
      <c r="J495">
        <v>11.7</v>
      </c>
      <c r="K495" s="2" t="str">
        <f t="shared" si="7"/>
        <v>201940-44 yearsGR113-064</v>
      </c>
    </row>
    <row r="496" spans="2:11" x14ac:dyDescent="0.35">
      <c r="B496">
        <v>2019</v>
      </c>
      <c r="C496">
        <v>2019</v>
      </c>
      <c r="D496" s="1" t="s">
        <v>471</v>
      </c>
      <c r="E496" s="1" t="s">
        <v>472</v>
      </c>
      <c r="F496" t="s">
        <v>242</v>
      </c>
      <c r="G496" t="s">
        <v>241</v>
      </c>
      <c r="H496">
        <v>91</v>
      </c>
      <c r="I496">
        <v>19921623</v>
      </c>
      <c r="J496">
        <v>0.5</v>
      </c>
      <c r="K496" s="2" t="str">
        <f t="shared" si="7"/>
        <v>201940-44 yearsGR113-065</v>
      </c>
    </row>
    <row r="497" spans="2:11" x14ac:dyDescent="0.35">
      <c r="B497">
        <v>2019</v>
      </c>
      <c r="C497">
        <v>2019</v>
      </c>
      <c r="D497" s="1" t="s">
        <v>471</v>
      </c>
      <c r="E497" s="1" t="s">
        <v>472</v>
      </c>
      <c r="F497" t="s">
        <v>240</v>
      </c>
      <c r="G497" t="s">
        <v>239</v>
      </c>
      <c r="H497">
        <v>23</v>
      </c>
      <c r="I497">
        <v>19921623</v>
      </c>
      <c r="J497">
        <v>0.1</v>
      </c>
      <c r="K497" s="2" t="str">
        <f t="shared" si="7"/>
        <v>201940-44 yearsGR113-066</v>
      </c>
    </row>
    <row r="498" spans="2:11" x14ac:dyDescent="0.35">
      <c r="B498">
        <v>2019</v>
      </c>
      <c r="C498">
        <v>2019</v>
      </c>
      <c r="D498" s="1" t="s">
        <v>471</v>
      </c>
      <c r="E498" s="1" t="s">
        <v>472</v>
      </c>
      <c r="F498" t="s">
        <v>238</v>
      </c>
      <c r="G498" t="s">
        <v>237</v>
      </c>
      <c r="H498">
        <v>347</v>
      </c>
      <c r="I498">
        <v>19921623</v>
      </c>
      <c r="J498">
        <v>1.7</v>
      </c>
      <c r="K498" s="2" t="str">
        <f t="shared" si="7"/>
        <v>201940-44 yearsGR113-067</v>
      </c>
    </row>
    <row r="499" spans="2:11" x14ac:dyDescent="0.35">
      <c r="B499">
        <v>2019</v>
      </c>
      <c r="C499">
        <v>2019</v>
      </c>
      <c r="D499" s="1" t="s">
        <v>471</v>
      </c>
      <c r="E499" s="1" t="s">
        <v>472</v>
      </c>
      <c r="F499" t="s">
        <v>236</v>
      </c>
      <c r="G499" t="s">
        <v>235</v>
      </c>
      <c r="H499">
        <v>1867</v>
      </c>
      <c r="I499">
        <v>19921623</v>
      </c>
      <c r="J499">
        <v>9.4</v>
      </c>
      <c r="K499" s="2" t="str">
        <f t="shared" si="7"/>
        <v>201940-44 yearsGR113-068</v>
      </c>
    </row>
    <row r="500" spans="2:11" x14ac:dyDescent="0.35">
      <c r="B500">
        <v>2019</v>
      </c>
      <c r="C500">
        <v>2019</v>
      </c>
      <c r="D500" s="1" t="s">
        <v>471</v>
      </c>
      <c r="E500" s="1" t="s">
        <v>472</v>
      </c>
      <c r="F500" t="s">
        <v>234</v>
      </c>
      <c r="G500" t="s">
        <v>233</v>
      </c>
      <c r="H500">
        <v>328</v>
      </c>
      <c r="I500">
        <v>19921623</v>
      </c>
      <c r="J500">
        <v>1.6</v>
      </c>
      <c r="K500" s="2" t="str">
        <f t="shared" si="7"/>
        <v>201940-44 yearsGR113-069</v>
      </c>
    </row>
    <row r="501" spans="2:11" x14ac:dyDescent="0.35">
      <c r="B501">
        <v>2019</v>
      </c>
      <c r="C501">
        <v>2019</v>
      </c>
      <c r="D501" s="1" t="s">
        <v>471</v>
      </c>
      <c r="E501" s="1" t="s">
        <v>472</v>
      </c>
      <c r="F501" t="s">
        <v>232</v>
      </c>
      <c r="G501" t="s">
        <v>231</v>
      </c>
      <c r="H501">
        <v>1091</v>
      </c>
      <c r="I501">
        <v>19921623</v>
      </c>
      <c r="J501">
        <v>5.5</v>
      </c>
      <c r="K501" s="2" t="str">
        <f t="shared" si="7"/>
        <v>201940-44 yearsGR113-070</v>
      </c>
    </row>
    <row r="502" spans="2:11" x14ac:dyDescent="0.35">
      <c r="B502">
        <v>2019</v>
      </c>
      <c r="C502">
        <v>2019</v>
      </c>
      <c r="D502" s="1" t="s">
        <v>471</v>
      </c>
      <c r="E502" s="1" t="s">
        <v>472</v>
      </c>
      <c r="F502" t="s">
        <v>230</v>
      </c>
      <c r="G502" t="s">
        <v>229</v>
      </c>
      <c r="H502">
        <v>10</v>
      </c>
      <c r="I502">
        <v>19921623</v>
      </c>
      <c r="J502" t="s">
        <v>102</v>
      </c>
      <c r="K502" s="2" t="str">
        <f t="shared" si="7"/>
        <v>201940-44 yearsGR113-071</v>
      </c>
    </row>
    <row r="503" spans="2:11" x14ac:dyDescent="0.35">
      <c r="B503">
        <v>2019</v>
      </c>
      <c r="C503">
        <v>2019</v>
      </c>
      <c r="D503" s="1" t="s">
        <v>471</v>
      </c>
      <c r="E503" s="1" t="s">
        <v>472</v>
      </c>
      <c r="F503" t="s">
        <v>228</v>
      </c>
      <c r="G503" t="s">
        <v>227</v>
      </c>
      <c r="H503">
        <v>317</v>
      </c>
      <c r="I503">
        <v>19921623</v>
      </c>
      <c r="J503">
        <v>1.6</v>
      </c>
      <c r="K503" s="2" t="str">
        <f t="shared" si="7"/>
        <v>201940-44 yearsGR113-072</v>
      </c>
    </row>
    <row r="504" spans="2:11" x14ac:dyDescent="0.35">
      <c r="B504">
        <v>2019</v>
      </c>
      <c r="C504">
        <v>2019</v>
      </c>
      <c r="D504" s="1" t="s">
        <v>471</v>
      </c>
      <c r="E504" s="1" t="s">
        <v>472</v>
      </c>
      <c r="F504" t="s">
        <v>226</v>
      </c>
      <c r="G504" t="s">
        <v>225</v>
      </c>
      <c r="H504">
        <v>241</v>
      </c>
      <c r="I504">
        <v>19921623</v>
      </c>
      <c r="J504">
        <v>1.2</v>
      </c>
      <c r="K504" s="2" t="str">
        <f t="shared" si="7"/>
        <v>201940-44 yearsGR113-073</v>
      </c>
    </row>
    <row r="505" spans="2:11" x14ac:dyDescent="0.35">
      <c r="B505">
        <v>2019</v>
      </c>
      <c r="C505">
        <v>2019</v>
      </c>
      <c r="D505" s="1" t="s">
        <v>471</v>
      </c>
      <c r="E505" s="1" t="s">
        <v>472</v>
      </c>
      <c r="F505" t="s">
        <v>224</v>
      </c>
      <c r="G505" t="s">
        <v>223</v>
      </c>
      <c r="H505">
        <v>76</v>
      </c>
      <c r="I505">
        <v>19921623</v>
      </c>
      <c r="J505">
        <v>0.4</v>
      </c>
      <c r="K505" s="2" t="str">
        <f t="shared" si="7"/>
        <v>201940-44 yearsGR113-074</v>
      </c>
    </row>
    <row r="506" spans="2:11" x14ac:dyDescent="0.35">
      <c r="B506">
        <v>2019</v>
      </c>
      <c r="C506">
        <v>2019</v>
      </c>
      <c r="D506" s="1" t="s">
        <v>471</v>
      </c>
      <c r="E506" s="1" t="s">
        <v>472</v>
      </c>
      <c r="F506" t="s">
        <v>222</v>
      </c>
      <c r="G506" t="s">
        <v>221</v>
      </c>
      <c r="H506">
        <v>203</v>
      </c>
      <c r="I506">
        <v>19921623</v>
      </c>
      <c r="J506">
        <v>1</v>
      </c>
      <c r="K506" s="2" t="str">
        <f t="shared" si="7"/>
        <v>201940-44 yearsGR113-075</v>
      </c>
    </row>
    <row r="507" spans="2:11" x14ac:dyDescent="0.35">
      <c r="B507">
        <v>2019</v>
      </c>
      <c r="C507">
        <v>2019</v>
      </c>
      <c r="D507" s="1" t="s">
        <v>471</v>
      </c>
      <c r="E507" s="1" t="s">
        <v>472</v>
      </c>
      <c r="F507" t="s">
        <v>220</v>
      </c>
      <c r="G507" t="s">
        <v>219</v>
      </c>
      <c r="H507">
        <v>546</v>
      </c>
      <c r="I507">
        <v>19921623</v>
      </c>
      <c r="J507">
        <v>2.7</v>
      </c>
      <c r="K507" s="2" t="str">
        <f t="shared" si="7"/>
        <v>201940-44 yearsGR113-076</v>
      </c>
    </row>
    <row r="508" spans="2:11" x14ac:dyDescent="0.35">
      <c r="B508">
        <v>2019</v>
      </c>
      <c r="C508">
        <v>2019</v>
      </c>
      <c r="D508" s="1" t="s">
        <v>471</v>
      </c>
      <c r="E508" s="1" t="s">
        <v>472</v>
      </c>
      <c r="F508" t="s">
        <v>218</v>
      </c>
      <c r="G508" t="s">
        <v>217</v>
      </c>
      <c r="H508">
        <v>153</v>
      </c>
      <c r="I508">
        <v>19921623</v>
      </c>
      <c r="J508">
        <v>0.8</v>
      </c>
      <c r="K508" s="2" t="str">
        <f t="shared" si="7"/>
        <v>201940-44 yearsGR113-077</v>
      </c>
    </row>
    <row r="509" spans="2:11" x14ac:dyDescent="0.35">
      <c r="B509">
        <v>2019</v>
      </c>
      <c r="C509">
        <v>2019</v>
      </c>
      <c r="D509" s="1" t="s">
        <v>471</v>
      </c>
      <c r="E509" s="1" t="s">
        <v>472</v>
      </c>
      <c r="F509" t="s">
        <v>216</v>
      </c>
      <c r="G509" t="s">
        <v>215</v>
      </c>
      <c r="H509">
        <v>393</v>
      </c>
      <c r="I509">
        <v>19921623</v>
      </c>
      <c r="J509">
        <v>2</v>
      </c>
      <c r="K509" s="2" t="str">
        <f t="shared" si="7"/>
        <v>201940-44 yearsGR113-078</v>
      </c>
    </row>
    <row r="510" spans="2:11" x14ac:dyDescent="0.35">
      <c r="B510">
        <v>2019</v>
      </c>
      <c r="C510">
        <v>2019</v>
      </c>
      <c r="D510" s="1" t="s">
        <v>471</v>
      </c>
      <c r="E510" s="1" t="s">
        <v>472</v>
      </c>
      <c r="F510" t="s">
        <v>208</v>
      </c>
      <c r="G510" t="s">
        <v>207</v>
      </c>
      <c r="H510">
        <v>396</v>
      </c>
      <c r="I510">
        <v>19921623</v>
      </c>
      <c r="J510">
        <v>2</v>
      </c>
      <c r="K510" s="2" t="str">
        <f t="shared" si="7"/>
        <v>201940-44 yearsGR113-082</v>
      </c>
    </row>
    <row r="511" spans="2:11" x14ac:dyDescent="0.35">
      <c r="B511">
        <v>2019</v>
      </c>
      <c r="C511">
        <v>2019</v>
      </c>
      <c r="D511" s="1" t="s">
        <v>471</v>
      </c>
      <c r="E511" s="1" t="s">
        <v>472</v>
      </c>
      <c r="F511" t="s">
        <v>204</v>
      </c>
      <c r="G511" t="s">
        <v>203</v>
      </c>
      <c r="H511">
        <v>13</v>
      </c>
      <c r="I511">
        <v>19921623</v>
      </c>
      <c r="J511" t="s">
        <v>102</v>
      </c>
      <c r="K511" s="2" t="str">
        <f t="shared" si="7"/>
        <v>201940-44 yearsGR113-084</v>
      </c>
    </row>
    <row r="512" spans="2:11" x14ac:dyDescent="0.35">
      <c r="B512">
        <v>2019</v>
      </c>
      <c r="C512">
        <v>2019</v>
      </c>
      <c r="D512" s="1" t="s">
        <v>471</v>
      </c>
      <c r="E512" s="1" t="s">
        <v>472</v>
      </c>
      <c r="F512" t="s">
        <v>202</v>
      </c>
      <c r="G512" t="s">
        <v>201</v>
      </c>
      <c r="H512">
        <v>186</v>
      </c>
      <c r="I512">
        <v>19921623</v>
      </c>
      <c r="J512">
        <v>0.9</v>
      </c>
      <c r="K512" s="2" t="str">
        <f t="shared" si="7"/>
        <v>201940-44 yearsGR113-085</v>
      </c>
    </row>
    <row r="513" spans="2:11" x14ac:dyDescent="0.35">
      <c r="B513">
        <v>2019</v>
      </c>
      <c r="C513">
        <v>2019</v>
      </c>
      <c r="D513" s="1" t="s">
        <v>471</v>
      </c>
      <c r="E513" s="1" t="s">
        <v>472</v>
      </c>
      <c r="F513" t="s">
        <v>200</v>
      </c>
      <c r="G513" t="s">
        <v>199</v>
      </c>
      <c r="H513">
        <v>192</v>
      </c>
      <c r="I513">
        <v>19921623</v>
      </c>
      <c r="J513">
        <v>1</v>
      </c>
      <c r="K513" s="2" t="str">
        <f t="shared" si="7"/>
        <v>201940-44 yearsGR113-086</v>
      </c>
    </row>
    <row r="514" spans="2:11" x14ac:dyDescent="0.35">
      <c r="B514">
        <v>2019</v>
      </c>
      <c r="C514">
        <v>2019</v>
      </c>
      <c r="D514" s="1" t="s">
        <v>471</v>
      </c>
      <c r="E514" s="1" t="s">
        <v>472</v>
      </c>
      <c r="F514" t="s">
        <v>196</v>
      </c>
      <c r="G514" t="s">
        <v>195</v>
      </c>
      <c r="H514">
        <v>97</v>
      </c>
      <c r="I514">
        <v>19921623</v>
      </c>
      <c r="J514">
        <v>0.5</v>
      </c>
      <c r="K514" s="2" t="str">
        <f t="shared" si="7"/>
        <v>201940-44 yearsGR113-088</v>
      </c>
    </row>
    <row r="515" spans="2:11" x14ac:dyDescent="0.35">
      <c r="B515">
        <v>2019</v>
      </c>
      <c r="C515">
        <v>2019</v>
      </c>
      <c r="D515" s="1" t="s">
        <v>471</v>
      </c>
      <c r="E515" s="1" t="s">
        <v>472</v>
      </c>
      <c r="F515" t="s">
        <v>194</v>
      </c>
      <c r="G515" t="s">
        <v>193</v>
      </c>
      <c r="H515">
        <v>316</v>
      </c>
      <c r="I515">
        <v>19921623</v>
      </c>
      <c r="J515">
        <v>1.6</v>
      </c>
      <c r="K515" s="2" t="str">
        <f t="shared" ref="K515:K578" si="8">C515&amp;D515&amp;G515</f>
        <v>201940-44 yearsGR113-089</v>
      </c>
    </row>
    <row r="516" spans="2:11" x14ac:dyDescent="0.35">
      <c r="B516">
        <v>2019</v>
      </c>
      <c r="C516">
        <v>2019</v>
      </c>
      <c r="D516" s="1" t="s">
        <v>471</v>
      </c>
      <c r="E516" s="1" t="s">
        <v>472</v>
      </c>
      <c r="F516" t="s">
        <v>192</v>
      </c>
      <c r="G516" t="s">
        <v>191</v>
      </c>
      <c r="H516">
        <v>53</v>
      </c>
      <c r="I516">
        <v>19921623</v>
      </c>
      <c r="J516">
        <v>0.3</v>
      </c>
      <c r="K516" s="2" t="str">
        <f t="shared" si="8"/>
        <v>201940-44 yearsGR113-090</v>
      </c>
    </row>
    <row r="517" spans="2:11" x14ac:dyDescent="0.35">
      <c r="B517">
        <v>2019</v>
      </c>
      <c r="C517">
        <v>2019</v>
      </c>
      <c r="D517" s="1" t="s">
        <v>471</v>
      </c>
      <c r="E517" s="1" t="s">
        <v>472</v>
      </c>
      <c r="F517" t="s">
        <v>188</v>
      </c>
      <c r="G517" t="s">
        <v>187</v>
      </c>
      <c r="H517">
        <v>19</v>
      </c>
      <c r="I517">
        <v>19921623</v>
      </c>
      <c r="J517" t="s">
        <v>102</v>
      </c>
      <c r="K517" s="2" t="str">
        <f t="shared" si="8"/>
        <v>201940-44 yearsGR113-092</v>
      </c>
    </row>
    <row r="518" spans="2:11" x14ac:dyDescent="0.35">
      <c r="B518">
        <v>2019</v>
      </c>
      <c r="C518">
        <v>2019</v>
      </c>
      <c r="D518" s="1" t="s">
        <v>471</v>
      </c>
      <c r="E518" s="1" t="s">
        <v>472</v>
      </c>
      <c r="F518" t="s">
        <v>186</v>
      </c>
      <c r="G518" t="s">
        <v>185</v>
      </c>
      <c r="H518">
        <v>1967</v>
      </c>
      <c r="I518">
        <v>19921623</v>
      </c>
      <c r="J518">
        <v>9.9</v>
      </c>
      <c r="K518" s="2" t="str">
        <f t="shared" si="8"/>
        <v>201940-44 yearsGR113-093</v>
      </c>
    </row>
    <row r="519" spans="2:11" x14ac:dyDescent="0.35">
      <c r="B519">
        <v>2019</v>
      </c>
      <c r="C519">
        <v>2019</v>
      </c>
      <c r="D519" s="1" t="s">
        <v>471</v>
      </c>
      <c r="E519" s="1" t="s">
        <v>472</v>
      </c>
      <c r="F519" t="s">
        <v>184</v>
      </c>
      <c r="G519" t="s">
        <v>183</v>
      </c>
      <c r="H519">
        <v>1512</v>
      </c>
      <c r="I519">
        <v>19921623</v>
      </c>
      <c r="J519">
        <v>7.6</v>
      </c>
      <c r="K519" s="2" t="str">
        <f t="shared" si="8"/>
        <v>201940-44 yearsGR113-094</v>
      </c>
    </row>
    <row r="520" spans="2:11" x14ac:dyDescent="0.35">
      <c r="B520">
        <v>2019</v>
      </c>
      <c r="C520">
        <v>2019</v>
      </c>
      <c r="D520" s="1" t="s">
        <v>471</v>
      </c>
      <c r="E520" s="1" t="s">
        <v>472</v>
      </c>
      <c r="F520" t="s">
        <v>182</v>
      </c>
      <c r="G520" t="s">
        <v>181</v>
      </c>
      <c r="H520">
        <v>455</v>
      </c>
      <c r="I520">
        <v>19921623</v>
      </c>
      <c r="J520">
        <v>2.2999999999999998</v>
      </c>
      <c r="K520" s="2" t="str">
        <f t="shared" si="8"/>
        <v>201940-44 yearsGR113-095</v>
      </c>
    </row>
    <row r="521" spans="2:11" x14ac:dyDescent="0.35">
      <c r="B521">
        <v>2019</v>
      </c>
      <c r="C521">
        <v>2019</v>
      </c>
      <c r="D521" s="1" t="s">
        <v>471</v>
      </c>
      <c r="E521" s="1" t="s">
        <v>472</v>
      </c>
      <c r="F521" t="s">
        <v>180</v>
      </c>
      <c r="G521" t="s">
        <v>179</v>
      </c>
      <c r="H521">
        <v>34</v>
      </c>
      <c r="I521">
        <v>19921623</v>
      </c>
      <c r="J521">
        <v>0.2</v>
      </c>
      <c r="K521" s="2" t="str">
        <f t="shared" si="8"/>
        <v>201940-44 yearsGR113-096</v>
      </c>
    </row>
    <row r="522" spans="2:11" x14ac:dyDescent="0.35">
      <c r="B522">
        <v>2019</v>
      </c>
      <c r="C522">
        <v>2019</v>
      </c>
      <c r="D522" s="1" t="s">
        <v>471</v>
      </c>
      <c r="E522" s="1" t="s">
        <v>472</v>
      </c>
      <c r="F522" t="s">
        <v>178</v>
      </c>
      <c r="G522" t="s">
        <v>177</v>
      </c>
      <c r="H522">
        <v>456</v>
      </c>
      <c r="I522">
        <v>19921623</v>
      </c>
      <c r="J522">
        <v>2.2999999999999998</v>
      </c>
      <c r="K522" s="2" t="str">
        <f t="shared" si="8"/>
        <v>201940-44 yearsGR113-097</v>
      </c>
    </row>
    <row r="523" spans="2:11" x14ac:dyDescent="0.35">
      <c r="B523">
        <v>2019</v>
      </c>
      <c r="C523">
        <v>2019</v>
      </c>
      <c r="D523" s="1" t="s">
        <v>471</v>
      </c>
      <c r="E523" s="1" t="s">
        <v>472</v>
      </c>
      <c r="F523" t="s">
        <v>172</v>
      </c>
      <c r="G523" t="s">
        <v>171</v>
      </c>
      <c r="H523">
        <v>445</v>
      </c>
      <c r="I523">
        <v>19921623</v>
      </c>
      <c r="J523">
        <v>2.2000000000000002</v>
      </c>
      <c r="K523" s="2" t="str">
        <f t="shared" si="8"/>
        <v>201940-44 yearsGR113-100</v>
      </c>
    </row>
    <row r="524" spans="2:11" x14ac:dyDescent="0.35">
      <c r="B524">
        <v>2019</v>
      </c>
      <c r="C524">
        <v>2019</v>
      </c>
      <c r="D524" s="1" t="s">
        <v>471</v>
      </c>
      <c r="E524" s="1" t="s">
        <v>472</v>
      </c>
      <c r="F524" t="s">
        <v>168</v>
      </c>
      <c r="G524" t="s">
        <v>167</v>
      </c>
      <c r="H524">
        <v>16</v>
      </c>
      <c r="I524">
        <v>19921623</v>
      </c>
      <c r="J524" t="s">
        <v>102</v>
      </c>
      <c r="K524" s="2" t="str">
        <f t="shared" si="8"/>
        <v>201940-44 yearsGR113-102</v>
      </c>
    </row>
    <row r="525" spans="2:11" x14ac:dyDescent="0.35">
      <c r="B525">
        <v>2019</v>
      </c>
      <c r="C525">
        <v>2019</v>
      </c>
      <c r="D525" s="1" t="s">
        <v>471</v>
      </c>
      <c r="E525" s="1" t="s">
        <v>472</v>
      </c>
      <c r="F525" t="s">
        <v>164</v>
      </c>
      <c r="G525" t="s">
        <v>163</v>
      </c>
      <c r="H525">
        <v>127</v>
      </c>
      <c r="I525">
        <v>19921623</v>
      </c>
      <c r="J525">
        <v>0.6</v>
      </c>
      <c r="K525" s="2" t="str">
        <f t="shared" si="8"/>
        <v>201940-44 yearsGR113-105</v>
      </c>
    </row>
    <row r="526" spans="2:11" x14ac:dyDescent="0.35">
      <c r="B526">
        <v>2019</v>
      </c>
      <c r="C526">
        <v>2019</v>
      </c>
      <c r="D526" s="1" t="s">
        <v>471</v>
      </c>
      <c r="E526" s="1" t="s">
        <v>472</v>
      </c>
      <c r="F526" t="s">
        <v>160</v>
      </c>
      <c r="G526" t="s">
        <v>159</v>
      </c>
      <c r="H526">
        <v>126</v>
      </c>
      <c r="I526">
        <v>19921623</v>
      </c>
      <c r="J526">
        <v>0.6</v>
      </c>
      <c r="K526" s="2" t="str">
        <f t="shared" si="8"/>
        <v>201940-44 yearsGR113-107</v>
      </c>
    </row>
    <row r="527" spans="2:11" x14ac:dyDescent="0.35">
      <c r="B527">
        <v>2019</v>
      </c>
      <c r="C527">
        <v>2019</v>
      </c>
      <c r="D527" s="1" t="s">
        <v>471</v>
      </c>
      <c r="E527" s="1" t="s">
        <v>472</v>
      </c>
      <c r="F527" t="s">
        <v>158</v>
      </c>
      <c r="G527" t="s">
        <v>157</v>
      </c>
      <c r="H527">
        <v>208</v>
      </c>
      <c r="I527">
        <v>19921623</v>
      </c>
      <c r="J527">
        <v>1</v>
      </c>
      <c r="K527" s="2" t="str">
        <f t="shared" si="8"/>
        <v>201940-44 yearsGR113-109</v>
      </c>
    </row>
    <row r="528" spans="2:11" x14ac:dyDescent="0.35">
      <c r="B528">
        <v>2019</v>
      </c>
      <c r="C528">
        <v>2019</v>
      </c>
      <c r="D528" s="1" t="s">
        <v>471</v>
      </c>
      <c r="E528" s="1" t="s">
        <v>472</v>
      </c>
      <c r="F528" t="s">
        <v>156</v>
      </c>
      <c r="G528" t="s">
        <v>155</v>
      </c>
      <c r="H528">
        <v>683</v>
      </c>
      <c r="I528">
        <v>19921623</v>
      </c>
      <c r="J528">
        <v>3.4</v>
      </c>
      <c r="K528" s="2" t="str">
        <f t="shared" si="8"/>
        <v>201940-44 yearsGR113-110</v>
      </c>
    </row>
    <row r="529" spans="2:11" x14ac:dyDescent="0.35">
      <c r="B529">
        <v>2019</v>
      </c>
      <c r="C529">
        <v>2019</v>
      </c>
      <c r="D529" s="1" t="s">
        <v>471</v>
      </c>
      <c r="E529" s="1" t="s">
        <v>472</v>
      </c>
      <c r="F529" t="s">
        <v>154</v>
      </c>
      <c r="G529" t="s">
        <v>153</v>
      </c>
      <c r="H529">
        <v>4543</v>
      </c>
      <c r="I529">
        <v>19921623</v>
      </c>
      <c r="J529">
        <v>22.8</v>
      </c>
      <c r="K529" s="2" t="str">
        <f t="shared" si="8"/>
        <v>201940-44 yearsGR113-111</v>
      </c>
    </row>
    <row r="530" spans="2:11" x14ac:dyDescent="0.35">
      <c r="B530">
        <v>2019</v>
      </c>
      <c r="C530">
        <v>2019</v>
      </c>
      <c r="D530" s="1" t="s">
        <v>471</v>
      </c>
      <c r="E530" s="1" t="s">
        <v>472</v>
      </c>
      <c r="F530" t="s">
        <v>152</v>
      </c>
      <c r="G530" t="s">
        <v>151</v>
      </c>
      <c r="H530">
        <v>11064</v>
      </c>
      <c r="I530">
        <v>19921623</v>
      </c>
      <c r="J530">
        <v>55.5</v>
      </c>
      <c r="K530" s="2" t="str">
        <f t="shared" si="8"/>
        <v>201940-44 yearsGR113-112</v>
      </c>
    </row>
    <row r="531" spans="2:11" x14ac:dyDescent="0.35">
      <c r="B531">
        <v>2019</v>
      </c>
      <c r="C531">
        <v>2019</v>
      </c>
      <c r="D531" s="1" t="s">
        <v>471</v>
      </c>
      <c r="E531" s="1" t="s">
        <v>472</v>
      </c>
      <c r="F531" t="s">
        <v>150</v>
      </c>
      <c r="G531" t="s">
        <v>149</v>
      </c>
      <c r="H531">
        <v>2670</v>
      </c>
      <c r="I531">
        <v>19921623</v>
      </c>
      <c r="J531">
        <v>13.4</v>
      </c>
      <c r="K531" s="2" t="str">
        <f t="shared" si="8"/>
        <v>201940-44 yearsGR113-113</v>
      </c>
    </row>
    <row r="532" spans="2:11" x14ac:dyDescent="0.35">
      <c r="B532">
        <v>2019</v>
      </c>
      <c r="C532">
        <v>2019</v>
      </c>
      <c r="D532" s="1" t="s">
        <v>471</v>
      </c>
      <c r="E532" s="1" t="s">
        <v>472</v>
      </c>
      <c r="F532" t="s">
        <v>148</v>
      </c>
      <c r="G532" t="s">
        <v>147</v>
      </c>
      <c r="H532">
        <v>2461</v>
      </c>
      <c r="I532">
        <v>19921623</v>
      </c>
      <c r="J532">
        <v>12.4</v>
      </c>
      <c r="K532" s="2" t="str">
        <f t="shared" si="8"/>
        <v>201940-44 yearsGR113-114</v>
      </c>
    </row>
    <row r="533" spans="2:11" x14ac:dyDescent="0.35">
      <c r="B533">
        <v>2019</v>
      </c>
      <c r="C533">
        <v>2019</v>
      </c>
      <c r="D533" s="1" t="s">
        <v>471</v>
      </c>
      <c r="E533" s="1" t="s">
        <v>472</v>
      </c>
      <c r="F533" t="s">
        <v>146</v>
      </c>
      <c r="G533" t="s">
        <v>145</v>
      </c>
      <c r="H533">
        <v>92</v>
      </c>
      <c r="I533">
        <v>19921623</v>
      </c>
      <c r="J533">
        <v>0.5</v>
      </c>
      <c r="K533" s="2" t="str">
        <f t="shared" si="8"/>
        <v>201940-44 yearsGR113-115</v>
      </c>
    </row>
    <row r="534" spans="2:11" x14ac:dyDescent="0.35">
      <c r="B534">
        <v>2019</v>
      </c>
      <c r="C534">
        <v>2019</v>
      </c>
      <c r="D534" s="1" t="s">
        <v>471</v>
      </c>
      <c r="E534" s="1" t="s">
        <v>472</v>
      </c>
      <c r="F534" t="s">
        <v>144</v>
      </c>
      <c r="G534" t="s">
        <v>143</v>
      </c>
      <c r="H534">
        <v>117</v>
      </c>
      <c r="I534">
        <v>19921623</v>
      </c>
      <c r="J534">
        <v>0.6</v>
      </c>
      <c r="K534" s="2" t="str">
        <f t="shared" si="8"/>
        <v>201940-44 yearsGR113-116</v>
      </c>
    </row>
    <row r="535" spans="2:11" x14ac:dyDescent="0.35">
      <c r="B535">
        <v>2019</v>
      </c>
      <c r="C535">
        <v>2019</v>
      </c>
      <c r="D535" s="1" t="s">
        <v>471</v>
      </c>
      <c r="E535" s="1" t="s">
        <v>472</v>
      </c>
      <c r="F535" t="s">
        <v>142</v>
      </c>
      <c r="G535" t="s">
        <v>141</v>
      </c>
      <c r="H535">
        <v>8394</v>
      </c>
      <c r="I535">
        <v>19921623</v>
      </c>
      <c r="J535">
        <v>42.1</v>
      </c>
      <c r="K535" s="2" t="str">
        <f t="shared" si="8"/>
        <v>201940-44 yearsGR113-117</v>
      </c>
    </row>
    <row r="536" spans="2:11" x14ac:dyDescent="0.35">
      <c r="B536">
        <v>2019</v>
      </c>
      <c r="C536">
        <v>2019</v>
      </c>
      <c r="D536" s="1" t="s">
        <v>471</v>
      </c>
      <c r="E536" s="1" t="s">
        <v>472</v>
      </c>
      <c r="F536" t="s">
        <v>140</v>
      </c>
      <c r="G536" t="s">
        <v>139</v>
      </c>
      <c r="H536">
        <v>283</v>
      </c>
      <c r="I536">
        <v>19921623</v>
      </c>
      <c r="J536">
        <v>1.4</v>
      </c>
      <c r="K536" s="2" t="str">
        <f t="shared" si="8"/>
        <v>201940-44 yearsGR113-118</v>
      </c>
    </row>
    <row r="537" spans="2:11" x14ac:dyDescent="0.35">
      <c r="B537">
        <v>2019</v>
      </c>
      <c r="C537">
        <v>2019</v>
      </c>
      <c r="D537" s="1" t="s">
        <v>471</v>
      </c>
      <c r="E537" s="1" t="s">
        <v>472</v>
      </c>
      <c r="F537" t="s">
        <v>138</v>
      </c>
      <c r="G537" t="s">
        <v>137</v>
      </c>
      <c r="H537">
        <v>26</v>
      </c>
      <c r="I537">
        <v>19921623</v>
      </c>
      <c r="J537">
        <v>0.1</v>
      </c>
      <c r="K537" s="2" t="str">
        <f t="shared" si="8"/>
        <v>201940-44 yearsGR113-119</v>
      </c>
    </row>
    <row r="538" spans="2:11" x14ac:dyDescent="0.35">
      <c r="B538">
        <v>2019</v>
      </c>
      <c r="C538">
        <v>2019</v>
      </c>
      <c r="D538" s="1" t="s">
        <v>471</v>
      </c>
      <c r="E538" s="1" t="s">
        <v>472</v>
      </c>
      <c r="F538" t="s">
        <v>136</v>
      </c>
      <c r="G538" t="s">
        <v>135</v>
      </c>
      <c r="H538">
        <v>194</v>
      </c>
      <c r="I538">
        <v>19921623</v>
      </c>
      <c r="J538">
        <v>1</v>
      </c>
      <c r="K538" s="2" t="str">
        <f t="shared" si="8"/>
        <v>201940-44 yearsGR113-120</v>
      </c>
    </row>
    <row r="539" spans="2:11" x14ac:dyDescent="0.35">
      <c r="B539">
        <v>2019</v>
      </c>
      <c r="C539">
        <v>2019</v>
      </c>
      <c r="D539" s="1" t="s">
        <v>471</v>
      </c>
      <c r="E539" s="1" t="s">
        <v>472</v>
      </c>
      <c r="F539" t="s">
        <v>134</v>
      </c>
      <c r="G539" t="s">
        <v>133</v>
      </c>
      <c r="H539">
        <v>108</v>
      </c>
      <c r="I539">
        <v>19921623</v>
      </c>
      <c r="J539">
        <v>0.5</v>
      </c>
      <c r="K539" s="2" t="str">
        <f t="shared" si="8"/>
        <v>201940-44 yearsGR113-121</v>
      </c>
    </row>
    <row r="540" spans="2:11" x14ac:dyDescent="0.35">
      <c r="B540">
        <v>2019</v>
      </c>
      <c r="C540">
        <v>2019</v>
      </c>
      <c r="D540" s="1" t="s">
        <v>471</v>
      </c>
      <c r="E540" s="1" t="s">
        <v>472</v>
      </c>
      <c r="F540" t="s">
        <v>132</v>
      </c>
      <c r="G540" t="s">
        <v>131</v>
      </c>
      <c r="H540">
        <v>7253</v>
      </c>
      <c r="I540">
        <v>19921623</v>
      </c>
      <c r="J540">
        <v>36.4</v>
      </c>
      <c r="K540" s="2" t="str">
        <f t="shared" si="8"/>
        <v>201940-44 yearsGR113-122</v>
      </c>
    </row>
    <row r="541" spans="2:11" x14ac:dyDescent="0.35">
      <c r="B541">
        <v>2019</v>
      </c>
      <c r="C541">
        <v>2019</v>
      </c>
      <c r="D541" s="1" t="s">
        <v>471</v>
      </c>
      <c r="E541" s="1" t="s">
        <v>472</v>
      </c>
      <c r="F541" t="s">
        <v>130</v>
      </c>
      <c r="G541" t="s">
        <v>129</v>
      </c>
      <c r="H541">
        <v>530</v>
      </c>
      <c r="I541">
        <v>19921623</v>
      </c>
      <c r="J541">
        <v>2.7</v>
      </c>
      <c r="K541" s="2" t="str">
        <f t="shared" si="8"/>
        <v>201940-44 yearsGR113-123</v>
      </c>
    </row>
    <row r="542" spans="2:11" x14ac:dyDescent="0.35">
      <c r="B542">
        <v>2019</v>
      </c>
      <c r="C542">
        <v>2019</v>
      </c>
      <c r="D542" s="1" t="s">
        <v>471</v>
      </c>
      <c r="E542" s="1" t="s">
        <v>472</v>
      </c>
      <c r="F542" t="s">
        <v>128</v>
      </c>
      <c r="G542" t="s">
        <v>127</v>
      </c>
      <c r="H542">
        <v>3571</v>
      </c>
      <c r="I542">
        <v>19921623</v>
      </c>
      <c r="J542">
        <v>17.899999999999999</v>
      </c>
      <c r="K542" s="2" t="str">
        <f t="shared" si="8"/>
        <v>201940-44 yearsGR113-124</v>
      </c>
    </row>
    <row r="543" spans="2:11" x14ac:dyDescent="0.35">
      <c r="B543">
        <v>2019</v>
      </c>
      <c r="C543">
        <v>2019</v>
      </c>
      <c r="D543" s="1" t="s">
        <v>471</v>
      </c>
      <c r="E543" s="1" t="s">
        <v>472</v>
      </c>
      <c r="F543" t="s">
        <v>126</v>
      </c>
      <c r="G543" t="s">
        <v>125</v>
      </c>
      <c r="H543">
        <v>1562</v>
      </c>
      <c r="I543">
        <v>19921623</v>
      </c>
      <c r="J543">
        <v>7.8</v>
      </c>
      <c r="K543" s="2" t="str">
        <f t="shared" si="8"/>
        <v>201940-44 yearsGR113-125</v>
      </c>
    </row>
    <row r="544" spans="2:11" x14ac:dyDescent="0.35">
      <c r="B544">
        <v>2019</v>
      </c>
      <c r="C544">
        <v>2019</v>
      </c>
      <c r="D544" s="1" t="s">
        <v>471</v>
      </c>
      <c r="E544" s="1" t="s">
        <v>472</v>
      </c>
      <c r="F544" t="s">
        <v>124</v>
      </c>
      <c r="G544" t="s">
        <v>123</v>
      </c>
      <c r="H544">
        <v>2009</v>
      </c>
      <c r="I544">
        <v>19921623</v>
      </c>
      <c r="J544">
        <v>10.1</v>
      </c>
      <c r="K544" s="2" t="str">
        <f t="shared" si="8"/>
        <v>201940-44 yearsGR113-126</v>
      </c>
    </row>
    <row r="545" spans="2:11" x14ac:dyDescent="0.35">
      <c r="B545">
        <v>2019</v>
      </c>
      <c r="C545">
        <v>2019</v>
      </c>
      <c r="D545" s="1" t="s">
        <v>471</v>
      </c>
      <c r="E545" s="1" t="s">
        <v>472</v>
      </c>
      <c r="F545" t="s">
        <v>122</v>
      </c>
      <c r="G545" t="s">
        <v>121</v>
      </c>
      <c r="H545">
        <v>1533</v>
      </c>
      <c r="I545">
        <v>19921623</v>
      </c>
      <c r="J545">
        <v>7.7</v>
      </c>
      <c r="K545" s="2" t="str">
        <f t="shared" si="8"/>
        <v>201940-44 yearsGR113-127</v>
      </c>
    </row>
    <row r="546" spans="2:11" x14ac:dyDescent="0.35">
      <c r="B546">
        <v>2019</v>
      </c>
      <c r="C546">
        <v>2019</v>
      </c>
      <c r="D546" s="1" t="s">
        <v>471</v>
      </c>
      <c r="E546" s="1" t="s">
        <v>472</v>
      </c>
      <c r="F546" t="s">
        <v>120</v>
      </c>
      <c r="G546" t="s">
        <v>119</v>
      </c>
      <c r="H546">
        <v>1149</v>
      </c>
      <c r="I546">
        <v>19921623</v>
      </c>
      <c r="J546">
        <v>5.8</v>
      </c>
      <c r="K546" s="2" t="str">
        <f t="shared" si="8"/>
        <v>201940-44 yearsGR113-128</v>
      </c>
    </row>
    <row r="547" spans="2:11" x14ac:dyDescent="0.35">
      <c r="B547">
        <v>2019</v>
      </c>
      <c r="C547">
        <v>2019</v>
      </c>
      <c r="D547" s="1" t="s">
        <v>471</v>
      </c>
      <c r="E547" s="1" t="s">
        <v>472</v>
      </c>
      <c r="F547" t="s">
        <v>118</v>
      </c>
      <c r="G547" t="s">
        <v>117</v>
      </c>
      <c r="H547">
        <v>384</v>
      </c>
      <c r="I547">
        <v>19921623</v>
      </c>
      <c r="J547">
        <v>1.9</v>
      </c>
      <c r="K547" s="2" t="str">
        <f t="shared" si="8"/>
        <v>201940-44 yearsGR113-129</v>
      </c>
    </row>
    <row r="548" spans="2:11" x14ac:dyDescent="0.35">
      <c r="B548">
        <v>2019</v>
      </c>
      <c r="C548">
        <v>2019</v>
      </c>
      <c r="D548" s="1" t="s">
        <v>471</v>
      </c>
      <c r="E548" s="1" t="s">
        <v>472</v>
      </c>
      <c r="F548" t="s">
        <v>116</v>
      </c>
      <c r="G548" t="s">
        <v>115</v>
      </c>
      <c r="H548">
        <v>71</v>
      </c>
      <c r="I548">
        <v>19921623</v>
      </c>
      <c r="J548">
        <v>0.4</v>
      </c>
      <c r="K548" s="2" t="str">
        <f t="shared" si="8"/>
        <v>201940-44 yearsGR113-130</v>
      </c>
    </row>
    <row r="549" spans="2:11" x14ac:dyDescent="0.35">
      <c r="B549">
        <v>2019</v>
      </c>
      <c r="C549">
        <v>2019</v>
      </c>
      <c r="D549" s="1" t="s">
        <v>471</v>
      </c>
      <c r="E549" s="1" t="s">
        <v>472</v>
      </c>
      <c r="F549" t="s">
        <v>114</v>
      </c>
      <c r="G549" t="s">
        <v>113</v>
      </c>
      <c r="H549">
        <v>505</v>
      </c>
      <c r="I549">
        <v>19921623</v>
      </c>
      <c r="J549">
        <v>2.5</v>
      </c>
      <c r="K549" s="2" t="str">
        <f t="shared" si="8"/>
        <v>201940-44 yearsGR113-131</v>
      </c>
    </row>
    <row r="550" spans="2:11" x14ac:dyDescent="0.35">
      <c r="B550">
        <v>2019</v>
      </c>
      <c r="C550">
        <v>2019</v>
      </c>
      <c r="D550" s="1" t="s">
        <v>471</v>
      </c>
      <c r="E550" s="1" t="s">
        <v>472</v>
      </c>
      <c r="F550" t="s">
        <v>112</v>
      </c>
      <c r="G550" t="s">
        <v>111</v>
      </c>
      <c r="H550">
        <v>23</v>
      </c>
      <c r="I550">
        <v>19921623</v>
      </c>
      <c r="J550">
        <v>0.1</v>
      </c>
      <c r="K550" s="2" t="str">
        <f t="shared" si="8"/>
        <v>201940-44 yearsGR113-132</v>
      </c>
    </row>
    <row r="551" spans="2:11" x14ac:dyDescent="0.35">
      <c r="B551">
        <v>2019</v>
      </c>
      <c r="C551">
        <v>2019</v>
      </c>
      <c r="D551" s="1" t="s">
        <v>471</v>
      </c>
      <c r="E551" s="1" t="s">
        <v>472</v>
      </c>
      <c r="F551" t="s">
        <v>110</v>
      </c>
      <c r="G551" t="s">
        <v>109</v>
      </c>
      <c r="H551">
        <v>482</v>
      </c>
      <c r="I551">
        <v>19921623</v>
      </c>
      <c r="J551">
        <v>2.4</v>
      </c>
      <c r="K551" s="2" t="str">
        <f t="shared" si="8"/>
        <v>201940-44 yearsGR113-133</v>
      </c>
    </row>
    <row r="552" spans="2:11" x14ac:dyDescent="0.35">
      <c r="B552">
        <v>2019</v>
      </c>
      <c r="C552">
        <v>2019</v>
      </c>
      <c r="D552" s="1" t="s">
        <v>471</v>
      </c>
      <c r="E552" s="1" t="s">
        <v>472</v>
      </c>
      <c r="F552" t="s">
        <v>106</v>
      </c>
      <c r="G552" t="s">
        <v>105</v>
      </c>
      <c r="H552">
        <v>115</v>
      </c>
      <c r="I552">
        <v>19921623</v>
      </c>
      <c r="J552">
        <v>0.6</v>
      </c>
      <c r="K552" s="2" t="str">
        <f t="shared" si="8"/>
        <v>201940-44 yearsGR113-135</v>
      </c>
    </row>
    <row r="553" spans="2:11" x14ac:dyDescent="0.35">
      <c r="B553">
        <v>2019</v>
      </c>
      <c r="C553">
        <v>2019</v>
      </c>
      <c r="D553" s="1" t="s">
        <v>471</v>
      </c>
      <c r="E553" s="1" t="s">
        <v>472</v>
      </c>
      <c r="F553" t="s">
        <v>104</v>
      </c>
      <c r="G553" t="s">
        <v>103</v>
      </c>
      <c r="H553">
        <v>33</v>
      </c>
      <c r="I553">
        <v>19921623</v>
      </c>
      <c r="J553">
        <v>0.2</v>
      </c>
      <c r="K553" s="2" t="str">
        <f t="shared" si="8"/>
        <v>201940-44 yearsGR113-136</v>
      </c>
    </row>
    <row r="554" spans="2:11" x14ac:dyDescent="0.35">
      <c r="B554">
        <v>2019</v>
      </c>
      <c r="C554">
        <v>2019</v>
      </c>
      <c r="D554" s="1" t="s">
        <v>473</v>
      </c>
      <c r="E554" s="1" t="s">
        <v>474</v>
      </c>
      <c r="F554" t="s">
        <v>352</v>
      </c>
      <c r="G554" t="s">
        <v>351</v>
      </c>
      <c r="H554">
        <v>90</v>
      </c>
      <c r="I554">
        <v>20397751</v>
      </c>
      <c r="J554">
        <v>0.4</v>
      </c>
      <c r="K554" s="2" t="str">
        <f t="shared" si="8"/>
        <v>201945-49 yearsGR113-003</v>
      </c>
    </row>
    <row r="555" spans="2:11" x14ac:dyDescent="0.35">
      <c r="B555">
        <v>2019</v>
      </c>
      <c r="C555">
        <v>2019</v>
      </c>
      <c r="D555" s="1" t="s">
        <v>473</v>
      </c>
      <c r="E555" s="1" t="s">
        <v>474</v>
      </c>
      <c r="F555" t="s">
        <v>350</v>
      </c>
      <c r="G555" t="s">
        <v>349</v>
      </c>
      <c r="H555">
        <v>16</v>
      </c>
      <c r="I555">
        <v>20397751</v>
      </c>
      <c r="J555" t="s">
        <v>102</v>
      </c>
      <c r="K555" s="2" t="str">
        <f t="shared" si="8"/>
        <v>201945-49 yearsGR113-004</v>
      </c>
    </row>
    <row r="556" spans="2:11" x14ac:dyDescent="0.35">
      <c r="B556">
        <v>2019</v>
      </c>
      <c r="C556">
        <v>2019</v>
      </c>
      <c r="D556" s="1" t="s">
        <v>473</v>
      </c>
      <c r="E556" s="1" t="s">
        <v>474</v>
      </c>
      <c r="F556" t="s">
        <v>348</v>
      </c>
      <c r="G556" t="s">
        <v>347</v>
      </c>
      <c r="H556">
        <v>10</v>
      </c>
      <c r="I556">
        <v>20397751</v>
      </c>
      <c r="J556" t="s">
        <v>102</v>
      </c>
      <c r="K556" s="2" t="str">
        <f t="shared" si="8"/>
        <v>201945-49 yearsGR113-005</v>
      </c>
    </row>
    <row r="557" spans="2:11" x14ac:dyDescent="0.35">
      <c r="B557">
        <v>2019</v>
      </c>
      <c r="C557">
        <v>2019</v>
      </c>
      <c r="D557" s="1" t="s">
        <v>473</v>
      </c>
      <c r="E557" s="1" t="s">
        <v>474</v>
      </c>
      <c r="F557" t="s">
        <v>342</v>
      </c>
      <c r="G557" t="s">
        <v>341</v>
      </c>
      <c r="H557">
        <v>843</v>
      </c>
      <c r="I557">
        <v>20397751</v>
      </c>
      <c r="J557">
        <v>4.0999999999999996</v>
      </c>
      <c r="K557" s="2" t="str">
        <f t="shared" si="8"/>
        <v>201945-49 yearsGR113-010</v>
      </c>
    </row>
    <row r="558" spans="2:11" x14ac:dyDescent="0.35">
      <c r="B558">
        <v>2019</v>
      </c>
      <c r="C558">
        <v>2019</v>
      </c>
      <c r="D558" s="1" t="s">
        <v>473</v>
      </c>
      <c r="E558" s="1" t="s">
        <v>474</v>
      </c>
      <c r="F558" t="s">
        <v>340</v>
      </c>
      <c r="G558" t="s">
        <v>339</v>
      </c>
      <c r="H558">
        <v>194</v>
      </c>
      <c r="I558">
        <v>20397751</v>
      </c>
      <c r="J558">
        <v>1</v>
      </c>
      <c r="K558" s="2" t="str">
        <f t="shared" si="8"/>
        <v>201945-49 yearsGR113-015</v>
      </c>
    </row>
    <row r="559" spans="2:11" x14ac:dyDescent="0.35">
      <c r="B559">
        <v>2019</v>
      </c>
      <c r="C559">
        <v>2019</v>
      </c>
      <c r="D559" s="1" t="s">
        <v>473</v>
      </c>
      <c r="E559" s="1" t="s">
        <v>474</v>
      </c>
      <c r="F559" t="s">
        <v>338</v>
      </c>
      <c r="G559" t="s">
        <v>337</v>
      </c>
      <c r="H559">
        <v>539</v>
      </c>
      <c r="I559">
        <v>20397751</v>
      </c>
      <c r="J559">
        <v>2.6</v>
      </c>
      <c r="K559" s="2" t="str">
        <f t="shared" si="8"/>
        <v>201945-49 yearsGR113-016</v>
      </c>
    </row>
    <row r="560" spans="2:11" x14ac:dyDescent="0.35">
      <c r="B560">
        <v>2019</v>
      </c>
      <c r="C560">
        <v>2019</v>
      </c>
      <c r="D560" s="1" t="s">
        <v>473</v>
      </c>
      <c r="E560" s="1" t="s">
        <v>474</v>
      </c>
      <c r="F560" t="s">
        <v>336</v>
      </c>
      <c r="G560" t="s">
        <v>335</v>
      </c>
      <c r="H560">
        <v>221</v>
      </c>
      <c r="I560">
        <v>20397751</v>
      </c>
      <c r="J560">
        <v>1.1000000000000001</v>
      </c>
      <c r="K560" s="2" t="str">
        <f t="shared" si="8"/>
        <v>201945-49 yearsGR113-018</v>
      </c>
    </row>
    <row r="561" spans="2:11" x14ac:dyDescent="0.35">
      <c r="B561">
        <v>2019</v>
      </c>
      <c r="C561">
        <v>2019</v>
      </c>
      <c r="D561" s="1" t="s">
        <v>473</v>
      </c>
      <c r="E561" s="1" t="s">
        <v>474</v>
      </c>
      <c r="F561" t="s">
        <v>334</v>
      </c>
      <c r="G561" t="s">
        <v>333</v>
      </c>
      <c r="H561">
        <v>12544</v>
      </c>
      <c r="I561">
        <v>20397751</v>
      </c>
      <c r="J561">
        <v>61.5</v>
      </c>
      <c r="K561" s="2" t="str">
        <f t="shared" si="8"/>
        <v>201945-49 yearsGR113-019</v>
      </c>
    </row>
    <row r="562" spans="2:11" x14ac:dyDescent="0.35">
      <c r="B562">
        <v>2019</v>
      </c>
      <c r="C562">
        <v>2019</v>
      </c>
      <c r="D562" s="1" t="s">
        <v>473</v>
      </c>
      <c r="E562" s="1" t="s">
        <v>474</v>
      </c>
      <c r="F562" t="s">
        <v>332</v>
      </c>
      <c r="G562" t="s">
        <v>331</v>
      </c>
      <c r="H562">
        <v>269</v>
      </c>
      <c r="I562">
        <v>20397751</v>
      </c>
      <c r="J562">
        <v>1.3</v>
      </c>
      <c r="K562" s="2" t="str">
        <f t="shared" si="8"/>
        <v>201945-49 yearsGR113-020</v>
      </c>
    </row>
    <row r="563" spans="2:11" x14ac:dyDescent="0.35">
      <c r="B563">
        <v>2019</v>
      </c>
      <c r="C563">
        <v>2019</v>
      </c>
      <c r="D563" s="1" t="s">
        <v>473</v>
      </c>
      <c r="E563" s="1" t="s">
        <v>474</v>
      </c>
      <c r="F563" t="s">
        <v>330</v>
      </c>
      <c r="G563" t="s">
        <v>329</v>
      </c>
      <c r="H563">
        <v>326</v>
      </c>
      <c r="I563">
        <v>20397751</v>
      </c>
      <c r="J563">
        <v>1.6</v>
      </c>
      <c r="K563" s="2" t="str">
        <f t="shared" si="8"/>
        <v>201945-49 yearsGR113-021</v>
      </c>
    </row>
    <row r="564" spans="2:11" x14ac:dyDescent="0.35">
      <c r="B564">
        <v>2019</v>
      </c>
      <c r="C564">
        <v>2019</v>
      </c>
      <c r="D564" s="1" t="s">
        <v>473</v>
      </c>
      <c r="E564" s="1" t="s">
        <v>474</v>
      </c>
      <c r="F564" t="s">
        <v>328</v>
      </c>
      <c r="G564" t="s">
        <v>327</v>
      </c>
      <c r="H564">
        <v>441</v>
      </c>
      <c r="I564">
        <v>20397751</v>
      </c>
      <c r="J564">
        <v>2.2000000000000002</v>
      </c>
      <c r="K564" s="2" t="str">
        <f t="shared" si="8"/>
        <v>201945-49 yearsGR113-022</v>
      </c>
    </row>
    <row r="565" spans="2:11" x14ac:dyDescent="0.35">
      <c r="B565">
        <v>2019</v>
      </c>
      <c r="C565">
        <v>2019</v>
      </c>
      <c r="D565" s="1" t="s">
        <v>473</v>
      </c>
      <c r="E565" s="1" t="s">
        <v>474</v>
      </c>
      <c r="F565" t="s">
        <v>326</v>
      </c>
      <c r="G565" t="s">
        <v>325</v>
      </c>
      <c r="H565">
        <v>1892</v>
      </c>
      <c r="I565">
        <v>20397751</v>
      </c>
      <c r="J565">
        <v>9.3000000000000007</v>
      </c>
      <c r="K565" s="2" t="str">
        <f t="shared" si="8"/>
        <v>201945-49 yearsGR113-023</v>
      </c>
    </row>
    <row r="566" spans="2:11" x14ac:dyDescent="0.35">
      <c r="B566">
        <v>2019</v>
      </c>
      <c r="C566">
        <v>2019</v>
      </c>
      <c r="D566" s="1" t="s">
        <v>473</v>
      </c>
      <c r="E566" s="1" t="s">
        <v>474</v>
      </c>
      <c r="F566" t="s">
        <v>324</v>
      </c>
      <c r="G566" t="s">
        <v>323</v>
      </c>
      <c r="H566">
        <v>458</v>
      </c>
      <c r="I566">
        <v>20397751</v>
      </c>
      <c r="J566">
        <v>2.2000000000000002</v>
      </c>
      <c r="K566" s="2" t="str">
        <f t="shared" si="8"/>
        <v>201945-49 yearsGR113-024</v>
      </c>
    </row>
    <row r="567" spans="2:11" x14ac:dyDescent="0.35">
      <c r="B567">
        <v>2019</v>
      </c>
      <c r="C567">
        <v>2019</v>
      </c>
      <c r="D567" s="1" t="s">
        <v>473</v>
      </c>
      <c r="E567" s="1" t="s">
        <v>474</v>
      </c>
      <c r="F567" t="s">
        <v>322</v>
      </c>
      <c r="G567" t="s">
        <v>321</v>
      </c>
      <c r="H567">
        <v>790</v>
      </c>
      <c r="I567">
        <v>20397751</v>
      </c>
      <c r="J567">
        <v>3.9</v>
      </c>
      <c r="K567" s="2" t="str">
        <f t="shared" si="8"/>
        <v>201945-49 yearsGR113-025</v>
      </c>
    </row>
    <row r="568" spans="2:11" x14ac:dyDescent="0.35">
      <c r="B568">
        <v>2019</v>
      </c>
      <c r="C568">
        <v>2019</v>
      </c>
      <c r="D568" s="1" t="s">
        <v>473</v>
      </c>
      <c r="E568" s="1" t="s">
        <v>474</v>
      </c>
      <c r="F568" t="s">
        <v>320</v>
      </c>
      <c r="G568" t="s">
        <v>319</v>
      </c>
      <c r="H568">
        <v>66</v>
      </c>
      <c r="I568">
        <v>20397751</v>
      </c>
      <c r="J568">
        <v>0.3</v>
      </c>
      <c r="K568" s="2" t="str">
        <f t="shared" si="8"/>
        <v>201945-49 yearsGR113-026</v>
      </c>
    </row>
    <row r="569" spans="2:11" x14ac:dyDescent="0.35">
      <c r="B569">
        <v>2019</v>
      </c>
      <c r="C569">
        <v>2019</v>
      </c>
      <c r="D569" s="1" t="s">
        <v>473</v>
      </c>
      <c r="E569" s="1" t="s">
        <v>474</v>
      </c>
      <c r="F569" t="s">
        <v>318</v>
      </c>
      <c r="G569" t="s">
        <v>317</v>
      </c>
      <c r="H569">
        <v>1573</v>
      </c>
      <c r="I569">
        <v>20397751</v>
      </c>
      <c r="J569">
        <v>7.7</v>
      </c>
      <c r="K569" s="2" t="str">
        <f t="shared" si="8"/>
        <v>201945-49 yearsGR113-027</v>
      </c>
    </row>
    <row r="570" spans="2:11" x14ac:dyDescent="0.35">
      <c r="B570">
        <v>2019</v>
      </c>
      <c r="C570">
        <v>2019</v>
      </c>
      <c r="D570" s="1" t="s">
        <v>473</v>
      </c>
      <c r="E570" s="1" t="s">
        <v>474</v>
      </c>
      <c r="F570" t="s">
        <v>316</v>
      </c>
      <c r="G570" t="s">
        <v>315</v>
      </c>
      <c r="H570">
        <v>250</v>
      </c>
      <c r="I570">
        <v>20397751</v>
      </c>
      <c r="J570">
        <v>1.2</v>
      </c>
      <c r="K570" s="2" t="str">
        <f t="shared" si="8"/>
        <v>201945-49 yearsGR113-028</v>
      </c>
    </row>
    <row r="571" spans="2:11" x14ac:dyDescent="0.35">
      <c r="B571">
        <v>2019</v>
      </c>
      <c r="C571">
        <v>2019</v>
      </c>
      <c r="D571" s="1" t="s">
        <v>473</v>
      </c>
      <c r="E571" s="1" t="s">
        <v>474</v>
      </c>
      <c r="F571" t="s">
        <v>314</v>
      </c>
      <c r="G571" t="s">
        <v>313</v>
      </c>
      <c r="H571">
        <v>1844</v>
      </c>
      <c r="I571">
        <v>20397751</v>
      </c>
      <c r="J571">
        <v>9</v>
      </c>
      <c r="K571" s="2" t="str">
        <f t="shared" si="8"/>
        <v>201945-49 yearsGR113-029</v>
      </c>
    </row>
    <row r="572" spans="2:11" x14ac:dyDescent="0.35">
      <c r="B572">
        <v>2019</v>
      </c>
      <c r="C572">
        <v>2019</v>
      </c>
      <c r="D572" s="1" t="s">
        <v>473</v>
      </c>
      <c r="E572" s="1" t="s">
        <v>474</v>
      </c>
      <c r="F572" t="s">
        <v>312</v>
      </c>
      <c r="G572" t="s">
        <v>311</v>
      </c>
      <c r="H572">
        <v>400</v>
      </c>
      <c r="I572">
        <v>20397751</v>
      </c>
      <c r="J572">
        <v>2</v>
      </c>
      <c r="K572" s="2" t="str">
        <f t="shared" si="8"/>
        <v>201945-49 yearsGR113-030</v>
      </c>
    </row>
    <row r="573" spans="2:11" x14ac:dyDescent="0.35">
      <c r="B573">
        <v>2019</v>
      </c>
      <c r="C573">
        <v>2019</v>
      </c>
      <c r="D573" s="1" t="s">
        <v>473</v>
      </c>
      <c r="E573" s="1" t="s">
        <v>474</v>
      </c>
      <c r="F573" t="s">
        <v>310</v>
      </c>
      <c r="G573" t="s">
        <v>309</v>
      </c>
      <c r="H573">
        <v>253</v>
      </c>
      <c r="I573">
        <v>20397751</v>
      </c>
      <c r="J573">
        <v>1.2</v>
      </c>
      <c r="K573" s="2" t="str">
        <f t="shared" si="8"/>
        <v>201945-49 yearsGR113-031</v>
      </c>
    </row>
    <row r="574" spans="2:11" x14ac:dyDescent="0.35">
      <c r="B574">
        <v>2019</v>
      </c>
      <c r="C574">
        <v>2019</v>
      </c>
      <c r="D574" s="1" t="s">
        <v>473</v>
      </c>
      <c r="E574" s="1" t="s">
        <v>474</v>
      </c>
      <c r="F574" t="s">
        <v>308</v>
      </c>
      <c r="G574" t="s">
        <v>307</v>
      </c>
      <c r="H574">
        <v>377</v>
      </c>
      <c r="I574">
        <v>20397751</v>
      </c>
      <c r="J574">
        <v>1.8</v>
      </c>
      <c r="K574" s="2" t="str">
        <f t="shared" si="8"/>
        <v>201945-49 yearsGR113-032</v>
      </c>
    </row>
    <row r="575" spans="2:11" x14ac:dyDescent="0.35">
      <c r="B575">
        <v>2019</v>
      </c>
      <c r="C575">
        <v>2019</v>
      </c>
      <c r="D575" s="1" t="s">
        <v>473</v>
      </c>
      <c r="E575" s="1" t="s">
        <v>474</v>
      </c>
      <c r="F575" t="s">
        <v>306</v>
      </c>
      <c r="G575" t="s">
        <v>305</v>
      </c>
      <c r="H575">
        <v>76</v>
      </c>
      <c r="I575">
        <v>20397751</v>
      </c>
      <c r="J575">
        <v>0.4</v>
      </c>
      <c r="K575" s="2" t="str">
        <f t="shared" si="8"/>
        <v>201945-49 yearsGR113-033</v>
      </c>
    </row>
    <row r="576" spans="2:11" x14ac:dyDescent="0.35">
      <c r="B576">
        <v>2019</v>
      </c>
      <c r="C576">
        <v>2019</v>
      </c>
      <c r="D576" s="1" t="s">
        <v>473</v>
      </c>
      <c r="E576" s="1" t="s">
        <v>474</v>
      </c>
      <c r="F576" t="s">
        <v>304</v>
      </c>
      <c r="G576" t="s">
        <v>303</v>
      </c>
      <c r="H576">
        <v>301</v>
      </c>
      <c r="I576">
        <v>20397751</v>
      </c>
      <c r="J576">
        <v>1.5</v>
      </c>
      <c r="K576" s="2" t="str">
        <f t="shared" si="8"/>
        <v>201945-49 yearsGR113-034</v>
      </c>
    </row>
    <row r="577" spans="2:11" x14ac:dyDescent="0.35">
      <c r="B577">
        <v>2019</v>
      </c>
      <c r="C577">
        <v>2019</v>
      </c>
      <c r="D577" s="1" t="s">
        <v>473</v>
      </c>
      <c r="E577" s="1" t="s">
        <v>474</v>
      </c>
      <c r="F577" t="s">
        <v>302</v>
      </c>
      <c r="G577" t="s">
        <v>301</v>
      </c>
      <c r="H577">
        <v>118</v>
      </c>
      <c r="I577">
        <v>20397751</v>
      </c>
      <c r="J577">
        <v>0.6</v>
      </c>
      <c r="K577" s="2" t="str">
        <f t="shared" si="8"/>
        <v>201945-49 yearsGR113-035</v>
      </c>
    </row>
    <row r="578" spans="2:11" x14ac:dyDescent="0.35">
      <c r="B578">
        <v>2019</v>
      </c>
      <c r="C578">
        <v>2019</v>
      </c>
      <c r="D578" s="1" t="s">
        <v>473</v>
      </c>
      <c r="E578" s="1" t="s">
        <v>474</v>
      </c>
      <c r="F578" t="s">
        <v>300</v>
      </c>
      <c r="G578" t="s">
        <v>299</v>
      </c>
      <c r="H578">
        <v>684</v>
      </c>
      <c r="I578">
        <v>20397751</v>
      </c>
      <c r="J578">
        <v>3.4</v>
      </c>
      <c r="K578" s="2" t="str">
        <f t="shared" si="8"/>
        <v>201945-49 yearsGR113-036</v>
      </c>
    </row>
    <row r="579" spans="2:11" x14ac:dyDescent="0.35">
      <c r="B579">
        <v>2019</v>
      </c>
      <c r="C579">
        <v>2019</v>
      </c>
      <c r="D579" s="1" t="s">
        <v>473</v>
      </c>
      <c r="E579" s="1" t="s">
        <v>474</v>
      </c>
      <c r="F579" t="s">
        <v>298</v>
      </c>
      <c r="G579" t="s">
        <v>297</v>
      </c>
      <c r="H579">
        <v>904</v>
      </c>
      <c r="I579">
        <v>20397751</v>
      </c>
      <c r="J579">
        <v>4.4000000000000004</v>
      </c>
      <c r="K579" s="2" t="str">
        <f t="shared" ref="K579:K642" si="9">C579&amp;D579&amp;G579</f>
        <v>201945-49 yearsGR113-037</v>
      </c>
    </row>
    <row r="580" spans="2:11" x14ac:dyDescent="0.35">
      <c r="B580">
        <v>2019</v>
      </c>
      <c r="C580">
        <v>2019</v>
      </c>
      <c r="D580" s="1" t="s">
        <v>473</v>
      </c>
      <c r="E580" s="1" t="s">
        <v>474</v>
      </c>
      <c r="F580" t="s">
        <v>296</v>
      </c>
      <c r="G580" t="s">
        <v>295</v>
      </c>
      <c r="H580">
        <v>30</v>
      </c>
      <c r="I580">
        <v>20397751</v>
      </c>
      <c r="J580">
        <v>0.1</v>
      </c>
      <c r="K580" s="2" t="str">
        <f t="shared" si="9"/>
        <v>201945-49 yearsGR113-038</v>
      </c>
    </row>
    <row r="581" spans="2:11" x14ac:dyDescent="0.35">
      <c r="B581">
        <v>2019</v>
      </c>
      <c r="C581">
        <v>2019</v>
      </c>
      <c r="D581" s="1" t="s">
        <v>473</v>
      </c>
      <c r="E581" s="1" t="s">
        <v>474</v>
      </c>
      <c r="F581" t="s">
        <v>294</v>
      </c>
      <c r="G581" t="s">
        <v>293</v>
      </c>
      <c r="H581">
        <v>314</v>
      </c>
      <c r="I581">
        <v>20397751</v>
      </c>
      <c r="J581">
        <v>1.5</v>
      </c>
      <c r="K581" s="2" t="str">
        <f t="shared" si="9"/>
        <v>201945-49 yearsGR113-039</v>
      </c>
    </row>
    <row r="582" spans="2:11" x14ac:dyDescent="0.35">
      <c r="B582">
        <v>2019</v>
      </c>
      <c r="C582">
        <v>2019</v>
      </c>
      <c r="D582" s="1" t="s">
        <v>473</v>
      </c>
      <c r="E582" s="1" t="s">
        <v>474</v>
      </c>
      <c r="F582" t="s">
        <v>292</v>
      </c>
      <c r="G582" t="s">
        <v>291</v>
      </c>
      <c r="H582">
        <v>409</v>
      </c>
      <c r="I582">
        <v>20397751</v>
      </c>
      <c r="J582">
        <v>2</v>
      </c>
      <c r="K582" s="2" t="str">
        <f t="shared" si="9"/>
        <v>201945-49 yearsGR113-040</v>
      </c>
    </row>
    <row r="583" spans="2:11" x14ac:dyDescent="0.35">
      <c r="B583">
        <v>2019</v>
      </c>
      <c r="C583">
        <v>2019</v>
      </c>
      <c r="D583" s="1" t="s">
        <v>473</v>
      </c>
      <c r="E583" s="1" t="s">
        <v>474</v>
      </c>
      <c r="F583" t="s">
        <v>290</v>
      </c>
      <c r="G583" t="s">
        <v>289</v>
      </c>
      <c r="H583">
        <v>148</v>
      </c>
      <c r="I583">
        <v>20397751</v>
      </c>
      <c r="J583">
        <v>0.7</v>
      </c>
      <c r="K583" s="2" t="str">
        <f t="shared" si="9"/>
        <v>201945-49 yearsGR113-041</v>
      </c>
    </row>
    <row r="584" spans="2:11" x14ac:dyDescent="0.35">
      <c r="B584">
        <v>2019</v>
      </c>
      <c r="C584">
        <v>2019</v>
      </c>
      <c r="D584" s="1" t="s">
        <v>473</v>
      </c>
      <c r="E584" s="1" t="s">
        <v>474</v>
      </c>
      <c r="F584" t="s">
        <v>286</v>
      </c>
      <c r="G584" t="s">
        <v>285</v>
      </c>
      <c r="H584">
        <v>1522</v>
      </c>
      <c r="I584">
        <v>20397751</v>
      </c>
      <c r="J584">
        <v>7.5</v>
      </c>
      <c r="K584" s="2" t="str">
        <f t="shared" si="9"/>
        <v>201945-49 yearsGR113-043</v>
      </c>
    </row>
    <row r="585" spans="2:11" x14ac:dyDescent="0.35">
      <c r="B585">
        <v>2019</v>
      </c>
      <c r="C585">
        <v>2019</v>
      </c>
      <c r="D585" s="1" t="s">
        <v>473</v>
      </c>
      <c r="E585" s="1" t="s">
        <v>474</v>
      </c>
      <c r="F585" t="s">
        <v>284</v>
      </c>
      <c r="G585" t="s">
        <v>283</v>
      </c>
      <c r="H585">
        <v>216</v>
      </c>
      <c r="I585">
        <v>20397751</v>
      </c>
      <c r="J585">
        <v>1.1000000000000001</v>
      </c>
      <c r="K585" s="2" t="str">
        <f t="shared" si="9"/>
        <v>201945-49 yearsGR113-044</v>
      </c>
    </row>
    <row r="586" spans="2:11" x14ac:dyDescent="0.35">
      <c r="B586">
        <v>2019</v>
      </c>
      <c r="C586">
        <v>2019</v>
      </c>
      <c r="D586" s="1" t="s">
        <v>473</v>
      </c>
      <c r="E586" s="1" t="s">
        <v>474</v>
      </c>
      <c r="F586" t="s">
        <v>282</v>
      </c>
      <c r="G586" t="s">
        <v>281</v>
      </c>
      <c r="H586">
        <v>105</v>
      </c>
      <c r="I586">
        <v>20397751</v>
      </c>
      <c r="J586">
        <v>0.5</v>
      </c>
      <c r="K586" s="2" t="str">
        <f t="shared" si="9"/>
        <v>201945-49 yearsGR113-045</v>
      </c>
    </row>
    <row r="587" spans="2:11" x14ac:dyDescent="0.35">
      <c r="B587">
        <v>2019</v>
      </c>
      <c r="C587">
        <v>2019</v>
      </c>
      <c r="D587" s="1" t="s">
        <v>473</v>
      </c>
      <c r="E587" s="1" t="s">
        <v>474</v>
      </c>
      <c r="F587" t="s">
        <v>280</v>
      </c>
      <c r="G587" t="s">
        <v>279</v>
      </c>
      <c r="H587">
        <v>2382</v>
      </c>
      <c r="I587">
        <v>20397751</v>
      </c>
      <c r="J587">
        <v>11.7</v>
      </c>
      <c r="K587" s="2" t="str">
        <f t="shared" si="9"/>
        <v>201945-49 yearsGR113-046</v>
      </c>
    </row>
    <row r="588" spans="2:11" x14ac:dyDescent="0.35">
      <c r="B588">
        <v>2019</v>
      </c>
      <c r="C588">
        <v>2019</v>
      </c>
      <c r="D588" s="1" t="s">
        <v>473</v>
      </c>
      <c r="E588" s="1" t="s">
        <v>474</v>
      </c>
      <c r="F588" t="s">
        <v>278</v>
      </c>
      <c r="G588" t="s">
        <v>277</v>
      </c>
      <c r="H588">
        <v>59</v>
      </c>
      <c r="I588">
        <v>20397751</v>
      </c>
      <c r="J588">
        <v>0.3</v>
      </c>
      <c r="K588" s="2" t="str">
        <f t="shared" si="9"/>
        <v>201945-49 yearsGR113-047</v>
      </c>
    </row>
    <row r="589" spans="2:11" x14ac:dyDescent="0.35">
      <c r="B589">
        <v>2019</v>
      </c>
      <c r="C589">
        <v>2019</v>
      </c>
      <c r="D589" s="1" t="s">
        <v>473</v>
      </c>
      <c r="E589" s="1" t="s">
        <v>474</v>
      </c>
      <c r="F589" t="s">
        <v>276</v>
      </c>
      <c r="G589" t="s">
        <v>275</v>
      </c>
      <c r="H589">
        <v>57</v>
      </c>
      <c r="I589">
        <v>20397751</v>
      </c>
      <c r="J589">
        <v>0.3</v>
      </c>
      <c r="K589" s="2" t="str">
        <f t="shared" si="9"/>
        <v>201945-49 yearsGR113-048</v>
      </c>
    </row>
    <row r="590" spans="2:11" x14ac:dyDescent="0.35">
      <c r="B590">
        <v>2019</v>
      </c>
      <c r="C590">
        <v>2019</v>
      </c>
      <c r="D590" s="1" t="s">
        <v>473</v>
      </c>
      <c r="E590" s="1" t="s">
        <v>474</v>
      </c>
      <c r="F590" t="s">
        <v>272</v>
      </c>
      <c r="G590" t="s">
        <v>271</v>
      </c>
      <c r="H590">
        <v>30</v>
      </c>
      <c r="I590">
        <v>20397751</v>
      </c>
      <c r="J590">
        <v>0.1</v>
      </c>
      <c r="K590" s="2" t="str">
        <f t="shared" si="9"/>
        <v>201945-49 yearsGR113-050</v>
      </c>
    </row>
    <row r="591" spans="2:11" x14ac:dyDescent="0.35">
      <c r="B591">
        <v>2019</v>
      </c>
      <c r="C591">
        <v>2019</v>
      </c>
      <c r="D591" s="1" t="s">
        <v>473</v>
      </c>
      <c r="E591" s="1" t="s">
        <v>474</v>
      </c>
      <c r="F591" t="s">
        <v>270</v>
      </c>
      <c r="G591" t="s">
        <v>269</v>
      </c>
      <c r="H591">
        <v>17</v>
      </c>
      <c r="I591">
        <v>20397751</v>
      </c>
      <c r="J591" t="s">
        <v>102</v>
      </c>
      <c r="K591" s="2" t="str">
        <f t="shared" si="9"/>
        <v>201945-49 yearsGR113-051</v>
      </c>
    </row>
    <row r="592" spans="2:11" x14ac:dyDescent="0.35">
      <c r="B592">
        <v>2019</v>
      </c>
      <c r="C592">
        <v>2019</v>
      </c>
      <c r="D592" s="1" t="s">
        <v>473</v>
      </c>
      <c r="E592" s="1" t="s">
        <v>474</v>
      </c>
      <c r="F592" t="s">
        <v>268</v>
      </c>
      <c r="G592" t="s">
        <v>267</v>
      </c>
      <c r="H592">
        <v>29</v>
      </c>
      <c r="I592">
        <v>20397751</v>
      </c>
      <c r="J592">
        <v>0.1</v>
      </c>
      <c r="K592" s="2" t="str">
        <f t="shared" si="9"/>
        <v>201945-49 yearsGR113-052</v>
      </c>
    </row>
    <row r="593" spans="2:11" x14ac:dyDescent="0.35">
      <c r="B593">
        <v>2019</v>
      </c>
      <c r="C593">
        <v>2019</v>
      </c>
      <c r="D593" s="1" t="s">
        <v>473</v>
      </c>
      <c r="E593" s="1" t="s">
        <v>474</v>
      </c>
      <c r="F593" t="s">
        <v>266</v>
      </c>
      <c r="G593" t="s">
        <v>265</v>
      </c>
      <c r="H593">
        <v>14471</v>
      </c>
      <c r="I593">
        <v>20397751</v>
      </c>
      <c r="J593">
        <v>70.900000000000006</v>
      </c>
      <c r="K593" s="2" t="str">
        <f t="shared" si="9"/>
        <v>201945-49 yearsGR113-053</v>
      </c>
    </row>
    <row r="594" spans="2:11" x14ac:dyDescent="0.35">
      <c r="B594">
        <v>2019</v>
      </c>
      <c r="C594">
        <v>2019</v>
      </c>
      <c r="D594" s="1" t="s">
        <v>473</v>
      </c>
      <c r="E594" s="1" t="s">
        <v>474</v>
      </c>
      <c r="F594" t="s">
        <v>264</v>
      </c>
      <c r="G594" t="s">
        <v>263</v>
      </c>
      <c r="H594">
        <v>11469</v>
      </c>
      <c r="I594">
        <v>20397751</v>
      </c>
      <c r="J594">
        <v>56.2</v>
      </c>
      <c r="K594" s="2" t="str">
        <f t="shared" si="9"/>
        <v>201945-49 yearsGR113-054</v>
      </c>
    </row>
    <row r="595" spans="2:11" x14ac:dyDescent="0.35">
      <c r="B595">
        <v>2019</v>
      </c>
      <c r="C595">
        <v>2019</v>
      </c>
      <c r="D595" s="1" t="s">
        <v>473</v>
      </c>
      <c r="E595" s="1" t="s">
        <v>474</v>
      </c>
      <c r="F595" t="s">
        <v>262</v>
      </c>
      <c r="G595" t="s">
        <v>261</v>
      </c>
      <c r="H595">
        <v>64</v>
      </c>
      <c r="I595">
        <v>20397751</v>
      </c>
      <c r="J595">
        <v>0.3</v>
      </c>
      <c r="K595" s="2" t="str">
        <f t="shared" si="9"/>
        <v>201945-49 yearsGR113-055</v>
      </c>
    </row>
    <row r="596" spans="2:11" x14ac:dyDescent="0.35">
      <c r="B596">
        <v>2019</v>
      </c>
      <c r="C596">
        <v>2019</v>
      </c>
      <c r="D596" s="1" t="s">
        <v>473</v>
      </c>
      <c r="E596" s="1" t="s">
        <v>474</v>
      </c>
      <c r="F596" t="s">
        <v>260</v>
      </c>
      <c r="G596" t="s">
        <v>259</v>
      </c>
      <c r="H596">
        <v>1773</v>
      </c>
      <c r="I596">
        <v>20397751</v>
      </c>
      <c r="J596">
        <v>8.6999999999999993</v>
      </c>
      <c r="K596" s="2" t="str">
        <f t="shared" si="9"/>
        <v>201945-49 yearsGR113-056</v>
      </c>
    </row>
    <row r="597" spans="2:11" x14ac:dyDescent="0.35">
      <c r="B597">
        <v>2019</v>
      </c>
      <c r="C597">
        <v>2019</v>
      </c>
      <c r="D597" s="1" t="s">
        <v>473</v>
      </c>
      <c r="E597" s="1" t="s">
        <v>474</v>
      </c>
      <c r="F597" t="s">
        <v>258</v>
      </c>
      <c r="G597" t="s">
        <v>257</v>
      </c>
      <c r="H597">
        <v>130</v>
      </c>
      <c r="I597">
        <v>20397751</v>
      </c>
      <c r="J597">
        <v>0.6</v>
      </c>
      <c r="K597" s="2" t="str">
        <f t="shared" si="9"/>
        <v>201945-49 yearsGR113-057</v>
      </c>
    </row>
    <row r="598" spans="2:11" x14ac:dyDescent="0.35">
      <c r="B598">
        <v>2019</v>
      </c>
      <c r="C598">
        <v>2019</v>
      </c>
      <c r="D598" s="1" t="s">
        <v>473</v>
      </c>
      <c r="E598" s="1" t="s">
        <v>474</v>
      </c>
      <c r="F598" t="s">
        <v>256</v>
      </c>
      <c r="G598" t="s">
        <v>255</v>
      </c>
      <c r="H598">
        <v>5894</v>
      </c>
      <c r="I598">
        <v>20397751</v>
      </c>
      <c r="J598">
        <v>28.9</v>
      </c>
      <c r="K598" s="2" t="str">
        <f t="shared" si="9"/>
        <v>201945-49 yearsGR113-058</v>
      </c>
    </row>
    <row r="599" spans="2:11" x14ac:dyDescent="0.35">
      <c r="B599">
        <v>2019</v>
      </c>
      <c r="C599">
        <v>2019</v>
      </c>
      <c r="D599" s="1" t="s">
        <v>473</v>
      </c>
      <c r="E599" s="1" t="s">
        <v>474</v>
      </c>
      <c r="F599" t="s">
        <v>254</v>
      </c>
      <c r="G599" t="s">
        <v>253</v>
      </c>
      <c r="H599">
        <v>2233</v>
      </c>
      <c r="I599">
        <v>20397751</v>
      </c>
      <c r="J599">
        <v>10.9</v>
      </c>
      <c r="K599" s="2" t="str">
        <f t="shared" si="9"/>
        <v>201945-49 yearsGR113-059</v>
      </c>
    </row>
    <row r="600" spans="2:11" x14ac:dyDescent="0.35">
      <c r="B600">
        <v>2019</v>
      </c>
      <c r="C600">
        <v>2019</v>
      </c>
      <c r="D600" s="1" t="s">
        <v>473</v>
      </c>
      <c r="E600" s="1" t="s">
        <v>474</v>
      </c>
      <c r="F600" t="s">
        <v>252</v>
      </c>
      <c r="G600" t="s">
        <v>251</v>
      </c>
      <c r="H600">
        <v>84</v>
      </c>
      <c r="I600">
        <v>20397751</v>
      </c>
      <c r="J600">
        <v>0.4</v>
      </c>
      <c r="K600" s="2" t="str">
        <f t="shared" si="9"/>
        <v>201945-49 yearsGR113-060</v>
      </c>
    </row>
    <row r="601" spans="2:11" x14ac:dyDescent="0.35">
      <c r="B601">
        <v>2019</v>
      </c>
      <c r="C601">
        <v>2019</v>
      </c>
      <c r="D601" s="1" t="s">
        <v>473</v>
      </c>
      <c r="E601" s="1" t="s">
        <v>474</v>
      </c>
      <c r="F601" t="s">
        <v>250</v>
      </c>
      <c r="G601" t="s">
        <v>249</v>
      </c>
      <c r="H601">
        <v>3577</v>
      </c>
      <c r="I601">
        <v>20397751</v>
      </c>
      <c r="J601">
        <v>17.5</v>
      </c>
      <c r="K601" s="2" t="str">
        <f t="shared" si="9"/>
        <v>201945-49 yearsGR113-061</v>
      </c>
    </row>
    <row r="602" spans="2:11" x14ac:dyDescent="0.35">
      <c r="B602">
        <v>2019</v>
      </c>
      <c r="C602">
        <v>2019</v>
      </c>
      <c r="D602" s="1" t="s">
        <v>473</v>
      </c>
      <c r="E602" s="1" t="s">
        <v>474</v>
      </c>
      <c r="F602" t="s">
        <v>248</v>
      </c>
      <c r="G602" t="s">
        <v>247</v>
      </c>
      <c r="H602">
        <v>1838</v>
      </c>
      <c r="I602">
        <v>20397751</v>
      </c>
      <c r="J602">
        <v>9</v>
      </c>
      <c r="K602" s="2" t="str">
        <f t="shared" si="9"/>
        <v>201945-49 yearsGR113-062</v>
      </c>
    </row>
    <row r="603" spans="2:11" x14ac:dyDescent="0.35">
      <c r="B603">
        <v>2019</v>
      </c>
      <c r="C603">
        <v>2019</v>
      </c>
      <c r="D603" s="1" t="s">
        <v>473</v>
      </c>
      <c r="E603" s="1" t="s">
        <v>474</v>
      </c>
      <c r="F603" t="s">
        <v>246</v>
      </c>
      <c r="G603" t="s">
        <v>245</v>
      </c>
      <c r="H603">
        <v>1739</v>
      </c>
      <c r="I603">
        <v>20397751</v>
      </c>
      <c r="J603">
        <v>8.5</v>
      </c>
      <c r="K603" s="2" t="str">
        <f t="shared" si="9"/>
        <v>201945-49 yearsGR113-063</v>
      </c>
    </row>
    <row r="604" spans="2:11" x14ac:dyDescent="0.35">
      <c r="B604">
        <v>2019</v>
      </c>
      <c r="C604">
        <v>2019</v>
      </c>
      <c r="D604" s="1" t="s">
        <v>473</v>
      </c>
      <c r="E604" s="1" t="s">
        <v>474</v>
      </c>
      <c r="F604" t="s">
        <v>244</v>
      </c>
      <c r="G604" t="s">
        <v>243</v>
      </c>
      <c r="H604">
        <v>3608</v>
      </c>
      <c r="I604">
        <v>20397751</v>
      </c>
      <c r="J604">
        <v>17.7</v>
      </c>
      <c r="K604" s="2" t="str">
        <f t="shared" si="9"/>
        <v>201945-49 yearsGR113-064</v>
      </c>
    </row>
    <row r="605" spans="2:11" x14ac:dyDescent="0.35">
      <c r="B605">
        <v>2019</v>
      </c>
      <c r="C605">
        <v>2019</v>
      </c>
      <c r="D605" s="1" t="s">
        <v>473</v>
      </c>
      <c r="E605" s="1" t="s">
        <v>474</v>
      </c>
      <c r="F605" t="s">
        <v>242</v>
      </c>
      <c r="G605" t="s">
        <v>241</v>
      </c>
      <c r="H605">
        <v>100</v>
      </c>
      <c r="I605">
        <v>20397751</v>
      </c>
      <c r="J605">
        <v>0.5</v>
      </c>
      <c r="K605" s="2" t="str">
        <f t="shared" si="9"/>
        <v>201945-49 yearsGR113-065</v>
      </c>
    </row>
    <row r="606" spans="2:11" x14ac:dyDescent="0.35">
      <c r="B606">
        <v>2019</v>
      </c>
      <c r="C606">
        <v>2019</v>
      </c>
      <c r="D606" s="1" t="s">
        <v>473</v>
      </c>
      <c r="E606" s="1" t="s">
        <v>474</v>
      </c>
      <c r="F606" t="s">
        <v>240</v>
      </c>
      <c r="G606" t="s">
        <v>239</v>
      </c>
      <c r="H606">
        <v>28</v>
      </c>
      <c r="I606">
        <v>20397751</v>
      </c>
      <c r="J606">
        <v>0.1</v>
      </c>
      <c r="K606" s="2" t="str">
        <f t="shared" si="9"/>
        <v>201945-49 yearsGR113-066</v>
      </c>
    </row>
    <row r="607" spans="2:11" x14ac:dyDescent="0.35">
      <c r="B607">
        <v>2019</v>
      </c>
      <c r="C607">
        <v>2019</v>
      </c>
      <c r="D607" s="1" t="s">
        <v>473</v>
      </c>
      <c r="E607" s="1" t="s">
        <v>474</v>
      </c>
      <c r="F607" t="s">
        <v>238</v>
      </c>
      <c r="G607" t="s">
        <v>237</v>
      </c>
      <c r="H607">
        <v>561</v>
      </c>
      <c r="I607">
        <v>20397751</v>
      </c>
      <c r="J607">
        <v>2.8</v>
      </c>
      <c r="K607" s="2" t="str">
        <f t="shared" si="9"/>
        <v>201945-49 yearsGR113-067</v>
      </c>
    </row>
    <row r="608" spans="2:11" x14ac:dyDescent="0.35">
      <c r="B608">
        <v>2019</v>
      </c>
      <c r="C608">
        <v>2019</v>
      </c>
      <c r="D608" s="1" t="s">
        <v>473</v>
      </c>
      <c r="E608" s="1" t="s">
        <v>474</v>
      </c>
      <c r="F608" t="s">
        <v>236</v>
      </c>
      <c r="G608" t="s">
        <v>235</v>
      </c>
      <c r="H608">
        <v>2919</v>
      </c>
      <c r="I608">
        <v>20397751</v>
      </c>
      <c r="J608">
        <v>14.3</v>
      </c>
      <c r="K608" s="2" t="str">
        <f t="shared" si="9"/>
        <v>201945-49 yearsGR113-068</v>
      </c>
    </row>
    <row r="609" spans="2:11" x14ac:dyDescent="0.35">
      <c r="B609">
        <v>2019</v>
      </c>
      <c r="C609">
        <v>2019</v>
      </c>
      <c r="D609" s="1" t="s">
        <v>473</v>
      </c>
      <c r="E609" s="1" t="s">
        <v>474</v>
      </c>
      <c r="F609" t="s">
        <v>234</v>
      </c>
      <c r="G609" t="s">
        <v>233</v>
      </c>
      <c r="H609">
        <v>541</v>
      </c>
      <c r="I609">
        <v>20397751</v>
      </c>
      <c r="J609">
        <v>2.7</v>
      </c>
      <c r="K609" s="2" t="str">
        <f t="shared" si="9"/>
        <v>201945-49 yearsGR113-069</v>
      </c>
    </row>
    <row r="610" spans="2:11" x14ac:dyDescent="0.35">
      <c r="B610">
        <v>2019</v>
      </c>
      <c r="C610">
        <v>2019</v>
      </c>
      <c r="D610" s="1" t="s">
        <v>473</v>
      </c>
      <c r="E610" s="1" t="s">
        <v>474</v>
      </c>
      <c r="F610" t="s">
        <v>232</v>
      </c>
      <c r="G610" t="s">
        <v>231</v>
      </c>
      <c r="H610">
        <v>2012</v>
      </c>
      <c r="I610">
        <v>20397751</v>
      </c>
      <c r="J610">
        <v>9.9</v>
      </c>
      <c r="K610" s="2" t="str">
        <f t="shared" si="9"/>
        <v>201945-49 yearsGR113-070</v>
      </c>
    </row>
    <row r="611" spans="2:11" x14ac:dyDescent="0.35">
      <c r="B611">
        <v>2019</v>
      </c>
      <c r="C611">
        <v>2019</v>
      </c>
      <c r="D611" s="1" t="s">
        <v>473</v>
      </c>
      <c r="E611" s="1" t="s">
        <v>474</v>
      </c>
      <c r="F611" t="s">
        <v>230</v>
      </c>
      <c r="G611" t="s">
        <v>229</v>
      </c>
      <c r="H611">
        <v>23</v>
      </c>
      <c r="I611">
        <v>20397751</v>
      </c>
      <c r="J611">
        <v>0.1</v>
      </c>
      <c r="K611" s="2" t="str">
        <f t="shared" si="9"/>
        <v>201945-49 yearsGR113-071</v>
      </c>
    </row>
    <row r="612" spans="2:11" x14ac:dyDescent="0.35">
      <c r="B612">
        <v>2019</v>
      </c>
      <c r="C612">
        <v>2019</v>
      </c>
      <c r="D612" s="1" t="s">
        <v>473</v>
      </c>
      <c r="E612" s="1" t="s">
        <v>474</v>
      </c>
      <c r="F612" t="s">
        <v>228</v>
      </c>
      <c r="G612" t="s">
        <v>227</v>
      </c>
      <c r="H612">
        <v>426</v>
      </c>
      <c r="I612">
        <v>20397751</v>
      </c>
      <c r="J612">
        <v>2.1</v>
      </c>
      <c r="K612" s="2" t="str">
        <f t="shared" si="9"/>
        <v>201945-49 yearsGR113-072</v>
      </c>
    </row>
    <row r="613" spans="2:11" x14ac:dyDescent="0.35">
      <c r="B613">
        <v>2019</v>
      </c>
      <c r="C613">
        <v>2019</v>
      </c>
      <c r="D613" s="1" t="s">
        <v>473</v>
      </c>
      <c r="E613" s="1" t="s">
        <v>474</v>
      </c>
      <c r="F613" t="s">
        <v>226</v>
      </c>
      <c r="G613" t="s">
        <v>225</v>
      </c>
      <c r="H613">
        <v>292</v>
      </c>
      <c r="I613">
        <v>20397751</v>
      </c>
      <c r="J613">
        <v>1.4</v>
      </c>
      <c r="K613" s="2" t="str">
        <f t="shared" si="9"/>
        <v>201945-49 yearsGR113-073</v>
      </c>
    </row>
    <row r="614" spans="2:11" x14ac:dyDescent="0.35">
      <c r="B614">
        <v>2019</v>
      </c>
      <c r="C614">
        <v>2019</v>
      </c>
      <c r="D614" s="1" t="s">
        <v>473</v>
      </c>
      <c r="E614" s="1" t="s">
        <v>474</v>
      </c>
      <c r="F614" t="s">
        <v>224</v>
      </c>
      <c r="G614" t="s">
        <v>223</v>
      </c>
      <c r="H614">
        <v>134</v>
      </c>
      <c r="I614">
        <v>20397751</v>
      </c>
      <c r="J614">
        <v>0.7</v>
      </c>
      <c r="K614" s="2" t="str">
        <f t="shared" si="9"/>
        <v>201945-49 yearsGR113-074</v>
      </c>
    </row>
    <row r="615" spans="2:11" x14ac:dyDescent="0.35">
      <c r="B615">
        <v>2019</v>
      </c>
      <c r="C615">
        <v>2019</v>
      </c>
      <c r="D615" s="1" t="s">
        <v>473</v>
      </c>
      <c r="E615" s="1" t="s">
        <v>474</v>
      </c>
      <c r="F615" t="s">
        <v>222</v>
      </c>
      <c r="G615" t="s">
        <v>221</v>
      </c>
      <c r="H615">
        <v>300</v>
      </c>
      <c r="I615">
        <v>20397751</v>
      </c>
      <c r="J615">
        <v>1.5</v>
      </c>
      <c r="K615" s="2" t="str">
        <f t="shared" si="9"/>
        <v>201945-49 yearsGR113-075</v>
      </c>
    </row>
    <row r="616" spans="2:11" x14ac:dyDescent="0.35">
      <c r="B616">
        <v>2019</v>
      </c>
      <c r="C616">
        <v>2019</v>
      </c>
      <c r="D616" s="1" t="s">
        <v>473</v>
      </c>
      <c r="E616" s="1" t="s">
        <v>474</v>
      </c>
      <c r="F616" t="s">
        <v>220</v>
      </c>
      <c r="G616" t="s">
        <v>219</v>
      </c>
      <c r="H616">
        <v>843</v>
      </c>
      <c r="I616">
        <v>20397751</v>
      </c>
      <c r="J616">
        <v>4.0999999999999996</v>
      </c>
      <c r="K616" s="2" t="str">
        <f t="shared" si="9"/>
        <v>201945-49 yearsGR113-076</v>
      </c>
    </row>
    <row r="617" spans="2:11" x14ac:dyDescent="0.35">
      <c r="B617">
        <v>2019</v>
      </c>
      <c r="C617">
        <v>2019</v>
      </c>
      <c r="D617" s="1" t="s">
        <v>473</v>
      </c>
      <c r="E617" s="1" t="s">
        <v>474</v>
      </c>
      <c r="F617" t="s">
        <v>218</v>
      </c>
      <c r="G617" t="s">
        <v>217</v>
      </c>
      <c r="H617">
        <v>187</v>
      </c>
      <c r="I617">
        <v>20397751</v>
      </c>
      <c r="J617">
        <v>0.9</v>
      </c>
      <c r="K617" s="2" t="str">
        <f t="shared" si="9"/>
        <v>201945-49 yearsGR113-077</v>
      </c>
    </row>
    <row r="618" spans="2:11" x14ac:dyDescent="0.35">
      <c r="B618">
        <v>2019</v>
      </c>
      <c r="C618">
        <v>2019</v>
      </c>
      <c r="D618" s="1" t="s">
        <v>473</v>
      </c>
      <c r="E618" s="1" t="s">
        <v>474</v>
      </c>
      <c r="F618" t="s">
        <v>216</v>
      </c>
      <c r="G618" t="s">
        <v>215</v>
      </c>
      <c r="H618">
        <v>656</v>
      </c>
      <c r="I618">
        <v>20397751</v>
      </c>
      <c r="J618">
        <v>3.2</v>
      </c>
      <c r="K618" s="2" t="str">
        <f t="shared" si="9"/>
        <v>201945-49 yearsGR113-078</v>
      </c>
    </row>
    <row r="619" spans="2:11" x14ac:dyDescent="0.35">
      <c r="B619">
        <v>2019</v>
      </c>
      <c r="C619">
        <v>2019</v>
      </c>
      <c r="D619" s="1" t="s">
        <v>473</v>
      </c>
      <c r="E619" s="1" t="s">
        <v>474</v>
      </c>
      <c r="F619" t="s">
        <v>208</v>
      </c>
      <c r="G619" t="s">
        <v>207</v>
      </c>
      <c r="H619">
        <v>1028</v>
      </c>
      <c r="I619">
        <v>20397751</v>
      </c>
      <c r="J619">
        <v>5</v>
      </c>
      <c r="K619" s="2" t="str">
        <f t="shared" si="9"/>
        <v>201945-49 yearsGR113-082</v>
      </c>
    </row>
    <row r="620" spans="2:11" x14ac:dyDescent="0.35">
      <c r="B620">
        <v>2019</v>
      </c>
      <c r="C620">
        <v>2019</v>
      </c>
      <c r="D620" s="1" t="s">
        <v>473</v>
      </c>
      <c r="E620" s="1" t="s">
        <v>474</v>
      </c>
      <c r="F620" t="s">
        <v>204</v>
      </c>
      <c r="G620" t="s">
        <v>203</v>
      </c>
      <c r="H620">
        <v>58</v>
      </c>
      <c r="I620">
        <v>20397751</v>
      </c>
      <c r="J620">
        <v>0.3</v>
      </c>
      <c r="K620" s="2" t="str">
        <f t="shared" si="9"/>
        <v>201945-49 yearsGR113-084</v>
      </c>
    </row>
    <row r="621" spans="2:11" x14ac:dyDescent="0.35">
      <c r="B621">
        <v>2019</v>
      </c>
      <c r="C621">
        <v>2019</v>
      </c>
      <c r="D621" s="1" t="s">
        <v>473</v>
      </c>
      <c r="E621" s="1" t="s">
        <v>474</v>
      </c>
      <c r="F621" t="s">
        <v>202</v>
      </c>
      <c r="G621" t="s">
        <v>201</v>
      </c>
      <c r="H621">
        <v>228</v>
      </c>
      <c r="I621">
        <v>20397751</v>
      </c>
      <c r="J621">
        <v>1.1000000000000001</v>
      </c>
      <c r="K621" s="2" t="str">
        <f t="shared" si="9"/>
        <v>201945-49 yearsGR113-085</v>
      </c>
    </row>
    <row r="622" spans="2:11" x14ac:dyDescent="0.35">
      <c r="B622">
        <v>2019</v>
      </c>
      <c r="C622">
        <v>2019</v>
      </c>
      <c r="D622" s="1" t="s">
        <v>473</v>
      </c>
      <c r="E622" s="1" t="s">
        <v>474</v>
      </c>
      <c r="F622" t="s">
        <v>200</v>
      </c>
      <c r="G622" t="s">
        <v>199</v>
      </c>
      <c r="H622">
        <v>734</v>
      </c>
      <c r="I622">
        <v>20397751</v>
      </c>
      <c r="J622">
        <v>3.6</v>
      </c>
      <c r="K622" s="2" t="str">
        <f t="shared" si="9"/>
        <v>201945-49 yearsGR113-086</v>
      </c>
    </row>
    <row r="623" spans="2:11" x14ac:dyDescent="0.35">
      <c r="B623">
        <v>2019</v>
      </c>
      <c r="C623">
        <v>2019</v>
      </c>
      <c r="D623" s="1" t="s">
        <v>473</v>
      </c>
      <c r="E623" s="1" t="s">
        <v>474</v>
      </c>
      <c r="F623" t="s">
        <v>196</v>
      </c>
      <c r="G623" t="s">
        <v>195</v>
      </c>
      <c r="H623">
        <v>195</v>
      </c>
      <c r="I623">
        <v>20397751</v>
      </c>
      <c r="J623">
        <v>1</v>
      </c>
      <c r="K623" s="2" t="str">
        <f t="shared" si="9"/>
        <v>201945-49 yearsGR113-088</v>
      </c>
    </row>
    <row r="624" spans="2:11" x14ac:dyDescent="0.35">
      <c r="B624">
        <v>2019</v>
      </c>
      <c r="C624">
        <v>2019</v>
      </c>
      <c r="D624" s="1" t="s">
        <v>473</v>
      </c>
      <c r="E624" s="1" t="s">
        <v>474</v>
      </c>
      <c r="F624" t="s">
        <v>194</v>
      </c>
      <c r="G624" t="s">
        <v>193</v>
      </c>
      <c r="H624">
        <v>572</v>
      </c>
      <c r="I624">
        <v>20397751</v>
      </c>
      <c r="J624">
        <v>2.8</v>
      </c>
      <c r="K624" s="2" t="str">
        <f t="shared" si="9"/>
        <v>201945-49 yearsGR113-089</v>
      </c>
    </row>
    <row r="625" spans="2:11" x14ac:dyDescent="0.35">
      <c r="B625">
        <v>2019</v>
      </c>
      <c r="C625">
        <v>2019</v>
      </c>
      <c r="D625" s="1" t="s">
        <v>473</v>
      </c>
      <c r="E625" s="1" t="s">
        <v>474</v>
      </c>
      <c r="F625" t="s">
        <v>192</v>
      </c>
      <c r="G625" t="s">
        <v>191</v>
      </c>
      <c r="H625">
        <v>83</v>
      </c>
      <c r="I625">
        <v>20397751</v>
      </c>
      <c r="J625">
        <v>0.4</v>
      </c>
      <c r="K625" s="2" t="str">
        <f t="shared" si="9"/>
        <v>201945-49 yearsGR113-090</v>
      </c>
    </row>
    <row r="626" spans="2:11" x14ac:dyDescent="0.35">
      <c r="B626">
        <v>2019</v>
      </c>
      <c r="C626">
        <v>2019</v>
      </c>
      <c r="D626" s="1" t="s">
        <v>473</v>
      </c>
      <c r="E626" s="1" t="s">
        <v>474</v>
      </c>
      <c r="F626" t="s">
        <v>188</v>
      </c>
      <c r="G626" t="s">
        <v>187</v>
      </c>
      <c r="H626">
        <v>42</v>
      </c>
      <c r="I626">
        <v>20397751</v>
      </c>
      <c r="J626">
        <v>0.2</v>
      </c>
      <c r="K626" s="2" t="str">
        <f t="shared" si="9"/>
        <v>201945-49 yearsGR113-092</v>
      </c>
    </row>
    <row r="627" spans="2:11" x14ac:dyDescent="0.35">
      <c r="B627">
        <v>2019</v>
      </c>
      <c r="C627">
        <v>2019</v>
      </c>
      <c r="D627" s="1" t="s">
        <v>473</v>
      </c>
      <c r="E627" s="1" t="s">
        <v>474</v>
      </c>
      <c r="F627" t="s">
        <v>186</v>
      </c>
      <c r="G627" t="s">
        <v>185</v>
      </c>
      <c r="H627">
        <v>3172</v>
      </c>
      <c r="I627">
        <v>20397751</v>
      </c>
      <c r="J627">
        <v>15.6</v>
      </c>
      <c r="K627" s="2" t="str">
        <f t="shared" si="9"/>
        <v>201945-49 yearsGR113-093</v>
      </c>
    </row>
    <row r="628" spans="2:11" x14ac:dyDescent="0.35">
      <c r="B628">
        <v>2019</v>
      </c>
      <c r="C628">
        <v>2019</v>
      </c>
      <c r="D628" s="1" t="s">
        <v>473</v>
      </c>
      <c r="E628" s="1" t="s">
        <v>474</v>
      </c>
      <c r="F628" t="s">
        <v>184</v>
      </c>
      <c r="G628" t="s">
        <v>183</v>
      </c>
      <c r="H628">
        <v>2280</v>
      </c>
      <c r="I628">
        <v>20397751</v>
      </c>
      <c r="J628">
        <v>11.2</v>
      </c>
      <c r="K628" s="2" t="str">
        <f t="shared" si="9"/>
        <v>201945-49 yearsGR113-094</v>
      </c>
    </row>
    <row r="629" spans="2:11" x14ac:dyDescent="0.35">
      <c r="B629">
        <v>2019</v>
      </c>
      <c r="C629">
        <v>2019</v>
      </c>
      <c r="D629" s="1" t="s">
        <v>473</v>
      </c>
      <c r="E629" s="1" t="s">
        <v>474</v>
      </c>
      <c r="F629" t="s">
        <v>182</v>
      </c>
      <c r="G629" t="s">
        <v>181</v>
      </c>
      <c r="H629">
        <v>892</v>
      </c>
      <c r="I629">
        <v>20397751</v>
      </c>
      <c r="J629">
        <v>4.4000000000000004</v>
      </c>
      <c r="K629" s="2" t="str">
        <f t="shared" si="9"/>
        <v>201945-49 yearsGR113-095</v>
      </c>
    </row>
    <row r="630" spans="2:11" x14ac:dyDescent="0.35">
      <c r="B630">
        <v>2019</v>
      </c>
      <c r="C630">
        <v>2019</v>
      </c>
      <c r="D630" s="1" t="s">
        <v>473</v>
      </c>
      <c r="E630" s="1" t="s">
        <v>474</v>
      </c>
      <c r="F630" t="s">
        <v>180</v>
      </c>
      <c r="G630" t="s">
        <v>179</v>
      </c>
      <c r="H630">
        <v>48</v>
      </c>
      <c r="I630">
        <v>20397751</v>
      </c>
      <c r="J630">
        <v>0.2</v>
      </c>
      <c r="K630" s="2" t="str">
        <f t="shared" si="9"/>
        <v>201945-49 yearsGR113-096</v>
      </c>
    </row>
    <row r="631" spans="2:11" x14ac:dyDescent="0.35">
      <c r="B631">
        <v>2019</v>
      </c>
      <c r="C631">
        <v>2019</v>
      </c>
      <c r="D631" s="1" t="s">
        <v>473</v>
      </c>
      <c r="E631" s="1" t="s">
        <v>474</v>
      </c>
      <c r="F631" t="s">
        <v>178</v>
      </c>
      <c r="G631" t="s">
        <v>177</v>
      </c>
      <c r="H631">
        <v>861</v>
      </c>
      <c r="I631">
        <v>20397751</v>
      </c>
      <c r="J631">
        <v>4.2</v>
      </c>
      <c r="K631" s="2" t="str">
        <f t="shared" si="9"/>
        <v>201945-49 yearsGR113-097</v>
      </c>
    </row>
    <row r="632" spans="2:11" x14ac:dyDescent="0.35">
      <c r="B632">
        <v>2019</v>
      </c>
      <c r="C632">
        <v>2019</v>
      </c>
      <c r="D632" s="1" t="s">
        <v>473</v>
      </c>
      <c r="E632" s="1" t="s">
        <v>474</v>
      </c>
      <c r="F632" t="s">
        <v>174</v>
      </c>
      <c r="G632" t="s">
        <v>173</v>
      </c>
      <c r="H632">
        <v>17</v>
      </c>
      <c r="I632">
        <v>20397751</v>
      </c>
      <c r="J632" t="s">
        <v>102</v>
      </c>
      <c r="K632" s="2" t="str">
        <f t="shared" si="9"/>
        <v>201945-49 yearsGR113-099</v>
      </c>
    </row>
    <row r="633" spans="2:11" x14ac:dyDescent="0.35">
      <c r="B633">
        <v>2019</v>
      </c>
      <c r="C633">
        <v>2019</v>
      </c>
      <c r="D633" s="1" t="s">
        <v>473</v>
      </c>
      <c r="E633" s="1" t="s">
        <v>474</v>
      </c>
      <c r="F633" t="s">
        <v>172</v>
      </c>
      <c r="G633" t="s">
        <v>171</v>
      </c>
      <c r="H633">
        <v>836</v>
      </c>
      <c r="I633">
        <v>20397751</v>
      </c>
      <c r="J633">
        <v>4.0999999999999996</v>
      </c>
      <c r="K633" s="2" t="str">
        <f t="shared" si="9"/>
        <v>201945-49 yearsGR113-100</v>
      </c>
    </row>
    <row r="634" spans="2:11" x14ac:dyDescent="0.35">
      <c r="B634">
        <v>2019</v>
      </c>
      <c r="C634">
        <v>2019</v>
      </c>
      <c r="D634" s="1" t="s">
        <v>473</v>
      </c>
      <c r="E634" s="1" t="s">
        <v>474</v>
      </c>
      <c r="F634" t="s">
        <v>168</v>
      </c>
      <c r="G634" t="s">
        <v>167</v>
      </c>
      <c r="H634">
        <v>26</v>
      </c>
      <c r="I634">
        <v>20397751</v>
      </c>
      <c r="J634">
        <v>0.1</v>
      </c>
      <c r="K634" s="2" t="str">
        <f t="shared" si="9"/>
        <v>201945-49 yearsGR113-102</v>
      </c>
    </row>
    <row r="635" spans="2:11" x14ac:dyDescent="0.35">
      <c r="B635">
        <v>2019</v>
      </c>
      <c r="C635">
        <v>2019</v>
      </c>
      <c r="D635" s="1" t="s">
        <v>473</v>
      </c>
      <c r="E635" s="1" t="s">
        <v>474</v>
      </c>
      <c r="F635" t="s">
        <v>158</v>
      </c>
      <c r="G635" t="s">
        <v>157</v>
      </c>
      <c r="H635">
        <v>295</v>
      </c>
      <c r="I635">
        <v>20397751</v>
      </c>
      <c r="J635">
        <v>1.4</v>
      </c>
      <c r="K635" s="2" t="str">
        <f t="shared" si="9"/>
        <v>201945-49 yearsGR113-109</v>
      </c>
    </row>
    <row r="636" spans="2:11" x14ac:dyDescent="0.35">
      <c r="B636">
        <v>2019</v>
      </c>
      <c r="C636">
        <v>2019</v>
      </c>
      <c r="D636" s="1" t="s">
        <v>473</v>
      </c>
      <c r="E636" s="1" t="s">
        <v>474</v>
      </c>
      <c r="F636" t="s">
        <v>156</v>
      </c>
      <c r="G636" t="s">
        <v>155</v>
      </c>
      <c r="H636">
        <v>759</v>
      </c>
      <c r="I636">
        <v>20397751</v>
      </c>
      <c r="J636">
        <v>3.7</v>
      </c>
      <c r="K636" s="2" t="str">
        <f t="shared" si="9"/>
        <v>201945-49 yearsGR113-110</v>
      </c>
    </row>
    <row r="637" spans="2:11" x14ac:dyDescent="0.35">
      <c r="B637">
        <v>2019</v>
      </c>
      <c r="C637">
        <v>2019</v>
      </c>
      <c r="D637" s="1" t="s">
        <v>473</v>
      </c>
      <c r="E637" s="1" t="s">
        <v>474</v>
      </c>
      <c r="F637" t="s">
        <v>154</v>
      </c>
      <c r="G637" t="s">
        <v>153</v>
      </c>
      <c r="H637">
        <v>6727</v>
      </c>
      <c r="I637">
        <v>20397751</v>
      </c>
      <c r="J637">
        <v>33</v>
      </c>
      <c r="K637" s="2" t="str">
        <f t="shared" si="9"/>
        <v>201945-49 yearsGR113-111</v>
      </c>
    </row>
    <row r="638" spans="2:11" x14ac:dyDescent="0.35">
      <c r="B638">
        <v>2019</v>
      </c>
      <c r="C638">
        <v>2019</v>
      </c>
      <c r="D638" s="1" t="s">
        <v>473</v>
      </c>
      <c r="E638" s="1" t="s">
        <v>474</v>
      </c>
      <c r="F638" t="s">
        <v>152</v>
      </c>
      <c r="G638" t="s">
        <v>151</v>
      </c>
      <c r="H638">
        <v>11120</v>
      </c>
      <c r="I638">
        <v>20397751</v>
      </c>
      <c r="J638">
        <v>54.5</v>
      </c>
      <c r="K638" s="2" t="str">
        <f t="shared" si="9"/>
        <v>201945-49 yearsGR113-112</v>
      </c>
    </row>
    <row r="639" spans="2:11" x14ac:dyDescent="0.35">
      <c r="B639">
        <v>2019</v>
      </c>
      <c r="C639">
        <v>2019</v>
      </c>
      <c r="D639" s="1" t="s">
        <v>473</v>
      </c>
      <c r="E639" s="1" t="s">
        <v>474</v>
      </c>
      <c r="F639" t="s">
        <v>150</v>
      </c>
      <c r="G639" t="s">
        <v>149</v>
      </c>
      <c r="H639">
        <v>2760</v>
      </c>
      <c r="I639">
        <v>20397751</v>
      </c>
      <c r="J639">
        <v>13.5</v>
      </c>
      <c r="K639" s="2" t="str">
        <f t="shared" si="9"/>
        <v>201945-49 yearsGR113-113</v>
      </c>
    </row>
    <row r="640" spans="2:11" x14ac:dyDescent="0.35">
      <c r="B640">
        <v>2019</v>
      </c>
      <c r="C640">
        <v>2019</v>
      </c>
      <c r="D640" s="1" t="s">
        <v>473</v>
      </c>
      <c r="E640" s="1" t="s">
        <v>474</v>
      </c>
      <c r="F640" t="s">
        <v>148</v>
      </c>
      <c r="G640" t="s">
        <v>147</v>
      </c>
      <c r="H640">
        <v>2534</v>
      </c>
      <c r="I640">
        <v>20397751</v>
      </c>
      <c r="J640">
        <v>12.4</v>
      </c>
      <c r="K640" s="2" t="str">
        <f t="shared" si="9"/>
        <v>201945-49 yearsGR113-114</v>
      </c>
    </row>
    <row r="641" spans="2:11" x14ac:dyDescent="0.35">
      <c r="B641">
        <v>2019</v>
      </c>
      <c r="C641">
        <v>2019</v>
      </c>
      <c r="D641" s="1" t="s">
        <v>473</v>
      </c>
      <c r="E641" s="1" t="s">
        <v>474</v>
      </c>
      <c r="F641" t="s">
        <v>146</v>
      </c>
      <c r="G641" t="s">
        <v>145</v>
      </c>
      <c r="H641">
        <v>81</v>
      </c>
      <c r="I641">
        <v>20397751</v>
      </c>
      <c r="J641">
        <v>0.4</v>
      </c>
      <c r="K641" s="2" t="str">
        <f t="shared" si="9"/>
        <v>201945-49 yearsGR113-115</v>
      </c>
    </row>
    <row r="642" spans="2:11" x14ac:dyDescent="0.35">
      <c r="B642">
        <v>2019</v>
      </c>
      <c r="C642">
        <v>2019</v>
      </c>
      <c r="D642" s="1" t="s">
        <v>473</v>
      </c>
      <c r="E642" s="1" t="s">
        <v>474</v>
      </c>
      <c r="F642" t="s">
        <v>144</v>
      </c>
      <c r="G642" t="s">
        <v>143</v>
      </c>
      <c r="H642">
        <v>145</v>
      </c>
      <c r="I642">
        <v>20397751</v>
      </c>
      <c r="J642">
        <v>0.7</v>
      </c>
      <c r="K642" s="2" t="str">
        <f t="shared" si="9"/>
        <v>201945-49 yearsGR113-116</v>
      </c>
    </row>
    <row r="643" spans="2:11" x14ac:dyDescent="0.35">
      <c r="B643">
        <v>2019</v>
      </c>
      <c r="C643">
        <v>2019</v>
      </c>
      <c r="D643" s="1" t="s">
        <v>473</v>
      </c>
      <c r="E643" s="1" t="s">
        <v>474</v>
      </c>
      <c r="F643" t="s">
        <v>142</v>
      </c>
      <c r="G643" t="s">
        <v>141</v>
      </c>
      <c r="H643">
        <v>8360</v>
      </c>
      <c r="I643">
        <v>20397751</v>
      </c>
      <c r="J643">
        <v>41</v>
      </c>
      <c r="K643" s="2" t="str">
        <f t="shared" ref="K643:K706" si="10">C643&amp;D643&amp;G643</f>
        <v>201945-49 yearsGR113-117</v>
      </c>
    </row>
    <row r="644" spans="2:11" x14ac:dyDescent="0.35">
      <c r="B644">
        <v>2019</v>
      </c>
      <c r="C644">
        <v>2019</v>
      </c>
      <c r="D644" s="1" t="s">
        <v>473</v>
      </c>
      <c r="E644" s="1" t="s">
        <v>474</v>
      </c>
      <c r="F644" t="s">
        <v>140</v>
      </c>
      <c r="G644" t="s">
        <v>139</v>
      </c>
      <c r="H644">
        <v>470</v>
      </c>
      <c r="I644">
        <v>20397751</v>
      </c>
      <c r="J644">
        <v>2.2999999999999998</v>
      </c>
      <c r="K644" s="2" t="str">
        <f t="shared" si="10"/>
        <v>201945-49 yearsGR113-118</v>
      </c>
    </row>
    <row r="645" spans="2:11" x14ac:dyDescent="0.35">
      <c r="B645">
        <v>2019</v>
      </c>
      <c r="C645">
        <v>2019</v>
      </c>
      <c r="D645" s="1" t="s">
        <v>473</v>
      </c>
      <c r="E645" s="1" t="s">
        <v>474</v>
      </c>
      <c r="F645" t="s">
        <v>138</v>
      </c>
      <c r="G645" t="s">
        <v>137</v>
      </c>
      <c r="H645">
        <v>29</v>
      </c>
      <c r="I645">
        <v>20397751</v>
      </c>
      <c r="J645">
        <v>0.1</v>
      </c>
      <c r="K645" s="2" t="str">
        <f t="shared" si="10"/>
        <v>201945-49 yearsGR113-119</v>
      </c>
    </row>
    <row r="646" spans="2:11" x14ac:dyDescent="0.35">
      <c r="B646">
        <v>2019</v>
      </c>
      <c r="C646">
        <v>2019</v>
      </c>
      <c r="D646" s="1" t="s">
        <v>473</v>
      </c>
      <c r="E646" s="1" t="s">
        <v>474</v>
      </c>
      <c r="F646" t="s">
        <v>136</v>
      </c>
      <c r="G646" t="s">
        <v>135</v>
      </c>
      <c r="H646">
        <v>216</v>
      </c>
      <c r="I646">
        <v>20397751</v>
      </c>
      <c r="J646">
        <v>1.1000000000000001</v>
      </c>
      <c r="K646" s="2" t="str">
        <f t="shared" si="10"/>
        <v>201945-49 yearsGR113-120</v>
      </c>
    </row>
    <row r="647" spans="2:11" x14ac:dyDescent="0.35">
      <c r="B647">
        <v>2019</v>
      </c>
      <c r="C647">
        <v>2019</v>
      </c>
      <c r="D647" s="1" t="s">
        <v>473</v>
      </c>
      <c r="E647" s="1" t="s">
        <v>474</v>
      </c>
      <c r="F647" t="s">
        <v>134</v>
      </c>
      <c r="G647" t="s">
        <v>133</v>
      </c>
      <c r="H647">
        <v>111</v>
      </c>
      <c r="I647">
        <v>20397751</v>
      </c>
      <c r="J647">
        <v>0.5</v>
      </c>
      <c r="K647" s="2" t="str">
        <f t="shared" si="10"/>
        <v>201945-49 yearsGR113-121</v>
      </c>
    </row>
    <row r="648" spans="2:11" x14ac:dyDescent="0.35">
      <c r="B648">
        <v>2019</v>
      </c>
      <c r="C648">
        <v>2019</v>
      </c>
      <c r="D648" s="1" t="s">
        <v>473</v>
      </c>
      <c r="E648" s="1" t="s">
        <v>474</v>
      </c>
      <c r="F648" t="s">
        <v>132</v>
      </c>
      <c r="G648" t="s">
        <v>131</v>
      </c>
      <c r="H648">
        <v>6896</v>
      </c>
      <c r="I648">
        <v>20397751</v>
      </c>
      <c r="J648">
        <v>33.799999999999997</v>
      </c>
      <c r="K648" s="2" t="str">
        <f t="shared" si="10"/>
        <v>201945-49 yearsGR113-122</v>
      </c>
    </row>
    <row r="649" spans="2:11" x14ac:dyDescent="0.35">
      <c r="B649">
        <v>2019</v>
      </c>
      <c r="C649">
        <v>2019</v>
      </c>
      <c r="D649" s="1" t="s">
        <v>473</v>
      </c>
      <c r="E649" s="1" t="s">
        <v>474</v>
      </c>
      <c r="F649" t="s">
        <v>130</v>
      </c>
      <c r="G649" t="s">
        <v>129</v>
      </c>
      <c r="H649">
        <v>638</v>
      </c>
      <c r="I649">
        <v>20397751</v>
      </c>
      <c r="J649">
        <v>3.1</v>
      </c>
      <c r="K649" s="2" t="str">
        <f t="shared" si="10"/>
        <v>201945-49 yearsGR113-123</v>
      </c>
    </row>
    <row r="650" spans="2:11" x14ac:dyDescent="0.35">
      <c r="B650">
        <v>2019</v>
      </c>
      <c r="C650">
        <v>2019</v>
      </c>
      <c r="D650" s="1" t="s">
        <v>473</v>
      </c>
      <c r="E650" s="1" t="s">
        <v>474</v>
      </c>
      <c r="F650" t="s">
        <v>128</v>
      </c>
      <c r="G650" t="s">
        <v>127</v>
      </c>
      <c r="H650">
        <v>4016</v>
      </c>
      <c r="I650">
        <v>20397751</v>
      </c>
      <c r="J650">
        <v>19.7</v>
      </c>
      <c r="K650" s="2" t="str">
        <f t="shared" si="10"/>
        <v>201945-49 yearsGR113-124</v>
      </c>
    </row>
    <row r="651" spans="2:11" x14ac:dyDescent="0.35">
      <c r="B651">
        <v>2019</v>
      </c>
      <c r="C651">
        <v>2019</v>
      </c>
      <c r="D651" s="1" t="s">
        <v>473</v>
      </c>
      <c r="E651" s="1" t="s">
        <v>474</v>
      </c>
      <c r="F651" t="s">
        <v>126</v>
      </c>
      <c r="G651" t="s">
        <v>125</v>
      </c>
      <c r="H651">
        <v>1780</v>
      </c>
      <c r="I651">
        <v>20397751</v>
      </c>
      <c r="J651">
        <v>8.6999999999999993</v>
      </c>
      <c r="K651" s="2" t="str">
        <f t="shared" si="10"/>
        <v>201945-49 yearsGR113-125</v>
      </c>
    </row>
    <row r="652" spans="2:11" x14ac:dyDescent="0.35">
      <c r="B652">
        <v>2019</v>
      </c>
      <c r="C652">
        <v>2019</v>
      </c>
      <c r="D652" s="1" t="s">
        <v>473</v>
      </c>
      <c r="E652" s="1" t="s">
        <v>474</v>
      </c>
      <c r="F652" t="s">
        <v>124</v>
      </c>
      <c r="G652" t="s">
        <v>123</v>
      </c>
      <c r="H652">
        <v>2236</v>
      </c>
      <c r="I652">
        <v>20397751</v>
      </c>
      <c r="J652">
        <v>11</v>
      </c>
      <c r="K652" s="2" t="str">
        <f t="shared" si="10"/>
        <v>201945-49 yearsGR113-126</v>
      </c>
    </row>
    <row r="653" spans="2:11" x14ac:dyDescent="0.35">
      <c r="B653">
        <v>2019</v>
      </c>
      <c r="C653">
        <v>2019</v>
      </c>
      <c r="D653" s="1" t="s">
        <v>473</v>
      </c>
      <c r="E653" s="1" t="s">
        <v>474</v>
      </c>
      <c r="F653" t="s">
        <v>122</v>
      </c>
      <c r="G653" t="s">
        <v>121</v>
      </c>
      <c r="H653">
        <v>1150</v>
      </c>
      <c r="I653">
        <v>20397751</v>
      </c>
      <c r="J653">
        <v>5.6</v>
      </c>
      <c r="K653" s="2" t="str">
        <f t="shared" si="10"/>
        <v>201945-49 yearsGR113-127</v>
      </c>
    </row>
    <row r="654" spans="2:11" x14ac:dyDescent="0.35">
      <c r="B654">
        <v>2019</v>
      </c>
      <c r="C654">
        <v>2019</v>
      </c>
      <c r="D654" s="1" t="s">
        <v>473</v>
      </c>
      <c r="E654" s="1" t="s">
        <v>474</v>
      </c>
      <c r="F654" t="s">
        <v>120</v>
      </c>
      <c r="G654" t="s">
        <v>119</v>
      </c>
      <c r="H654">
        <v>808</v>
      </c>
      <c r="I654">
        <v>20397751</v>
      </c>
      <c r="J654">
        <v>4</v>
      </c>
      <c r="K654" s="2" t="str">
        <f t="shared" si="10"/>
        <v>201945-49 yearsGR113-128</v>
      </c>
    </row>
    <row r="655" spans="2:11" x14ac:dyDescent="0.35">
      <c r="B655">
        <v>2019</v>
      </c>
      <c r="C655">
        <v>2019</v>
      </c>
      <c r="D655" s="1" t="s">
        <v>473</v>
      </c>
      <c r="E655" s="1" t="s">
        <v>474</v>
      </c>
      <c r="F655" t="s">
        <v>118</v>
      </c>
      <c r="G655" t="s">
        <v>117</v>
      </c>
      <c r="H655">
        <v>342</v>
      </c>
      <c r="I655">
        <v>20397751</v>
      </c>
      <c r="J655">
        <v>1.7</v>
      </c>
      <c r="K655" s="2" t="str">
        <f t="shared" si="10"/>
        <v>201945-49 yearsGR113-129</v>
      </c>
    </row>
    <row r="656" spans="2:11" x14ac:dyDescent="0.35">
      <c r="B656">
        <v>2019</v>
      </c>
      <c r="C656">
        <v>2019</v>
      </c>
      <c r="D656" s="1" t="s">
        <v>473</v>
      </c>
      <c r="E656" s="1" t="s">
        <v>474</v>
      </c>
      <c r="F656" t="s">
        <v>116</v>
      </c>
      <c r="G656" t="s">
        <v>115</v>
      </c>
      <c r="H656">
        <v>64</v>
      </c>
      <c r="I656">
        <v>20397751</v>
      </c>
      <c r="J656">
        <v>0.3</v>
      </c>
      <c r="K656" s="2" t="str">
        <f t="shared" si="10"/>
        <v>201945-49 yearsGR113-130</v>
      </c>
    </row>
    <row r="657" spans="2:11" x14ac:dyDescent="0.35">
      <c r="B657">
        <v>2019</v>
      </c>
      <c r="C657">
        <v>2019</v>
      </c>
      <c r="D657" s="1" t="s">
        <v>473</v>
      </c>
      <c r="E657" s="1" t="s">
        <v>474</v>
      </c>
      <c r="F657" t="s">
        <v>114</v>
      </c>
      <c r="G657" t="s">
        <v>113</v>
      </c>
      <c r="H657">
        <v>495</v>
      </c>
      <c r="I657">
        <v>20397751</v>
      </c>
      <c r="J657">
        <v>2.4</v>
      </c>
      <c r="K657" s="2" t="str">
        <f t="shared" si="10"/>
        <v>201945-49 yearsGR113-131</v>
      </c>
    </row>
    <row r="658" spans="2:11" x14ac:dyDescent="0.35">
      <c r="B658">
        <v>2019</v>
      </c>
      <c r="C658">
        <v>2019</v>
      </c>
      <c r="D658" s="1" t="s">
        <v>473</v>
      </c>
      <c r="E658" s="1" t="s">
        <v>474</v>
      </c>
      <c r="F658" t="s">
        <v>112</v>
      </c>
      <c r="G658" t="s">
        <v>111</v>
      </c>
      <c r="H658">
        <v>25</v>
      </c>
      <c r="I658">
        <v>20397751</v>
      </c>
      <c r="J658">
        <v>0.1</v>
      </c>
      <c r="K658" s="2" t="str">
        <f t="shared" si="10"/>
        <v>201945-49 yearsGR113-132</v>
      </c>
    </row>
    <row r="659" spans="2:11" x14ac:dyDescent="0.35">
      <c r="B659">
        <v>2019</v>
      </c>
      <c r="C659">
        <v>2019</v>
      </c>
      <c r="D659" s="1" t="s">
        <v>473</v>
      </c>
      <c r="E659" s="1" t="s">
        <v>474</v>
      </c>
      <c r="F659" t="s">
        <v>110</v>
      </c>
      <c r="G659" t="s">
        <v>109</v>
      </c>
      <c r="H659">
        <v>470</v>
      </c>
      <c r="I659">
        <v>20397751</v>
      </c>
      <c r="J659">
        <v>2.2999999999999998</v>
      </c>
      <c r="K659" s="2" t="str">
        <f t="shared" si="10"/>
        <v>201945-49 yearsGR113-133</v>
      </c>
    </row>
    <row r="660" spans="2:11" x14ac:dyDescent="0.35">
      <c r="B660">
        <v>2019</v>
      </c>
      <c r="C660">
        <v>2019</v>
      </c>
      <c r="D660" s="1" t="s">
        <v>473</v>
      </c>
      <c r="E660" s="1" t="s">
        <v>474</v>
      </c>
      <c r="F660" t="s">
        <v>106</v>
      </c>
      <c r="G660" t="s">
        <v>105</v>
      </c>
      <c r="H660">
        <v>148</v>
      </c>
      <c r="I660">
        <v>20397751</v>
      </c>
      <c r="J660">
        <v>0.7</v>
      </c>
      <c r="K660" s="2" t="str">
        <f t="shared" si="10"/>
        <v>201945-49 yearsGR113-135</v>
      </c>
    </row>
    <row r="661" spans="2:11" x14ac:dyDescent="0.35">
      <c r="B661">
        <v>2019</v>
      </c>
      <c r="C661">
        <v>2019</v>
      </c>
      <c r="D661" s="1" t="s">
        <v>473</v>
      </c>
      <c r="E661" s="1" t="s">
        <v>474</v>
      </c>
      <c r="F661" t="s">
        <v>104</v>
      </c>
      <c r="G661" t="s">
        <v>103</v>
      </c>
      <c r="H661">
        <v>49</v>
      </c>
      <c r="I661">
        <v>20397751</v>
      </c>
      <c r="J661">
        <v>0.2</v>
      </c>
      <c r="K661" s="2" t="str">
        <f t="shared" si="10"/>
        <v>201945-49 yearsGR113-136</v>
      </c>
    </row>
    <row r="662" spans="2:11" x14ac:dyDescent="0.35">
      <c r="B662">
        <v>2019</v>
      </c>
      <c r="C662">
        <v>2019</v>
      </c>
      <c r="D662" s="1" t="s">
        <v>475</v>
      </c>
      <c r="E662" s="1" t="s">
        <v>476</v>
      </c>
      <c r="F662" t="s">
        <v>352</v>
      </c>
      <c r="G662" t="s">
        <v>351</v>
      </c>
      <c r="H662">
        <v>153</v>
      </c>
      <c r="I662">
        <v>20477151</v>
      </c>
      <c r="J662">
        <v>0.7</v>
      </c>
      <c r="K662" s="2" t="str">
        <f t="shared" si="10"/>
        <v>201950-54 yearsGR113-003</v>
      </c>
    </row>
    <row r="663" spans="2:11" x14ac:dyDescent="0.35">
      <c r="B663">
        <v>2019</v>
      </c>
      <c r="C663">
        <v>2019</v>
      </c>
      <c r="D663" s="1" t="s">
        <v>475</v>
      </c>
      <c r="E663" s="1" t="s">
        <v>476</v>
      </c>
      <c r="F663" t="s">
        <v>350</v>
      </c>
      <c r="G663" t="s">
        <v>349</v>
      </c>
      <c r="H663">
        <v>21</v>
      </c>
      <c r="I663">
        <v>20477151</v>
      </c>
      <c r="J663">
        <v>0.1</v>
      </c>
      <c r="K663" s="2" t="str">
        <f t="shared" si="10"/>
        <v>201950-54 yearsGR113-004</v>
      </c>
    </row>
    <row r="664" spans="2:11" x14ac:dyDescent="0.35">
      <c r="B664">
        <v>2019</v>
      </c>
      <c r="C664">
        <v>2019</v>
      </c>
      <c r="D664" s="1" t="s">
        <v>475</v>
      </c>
      <c r="E664" s="1" t="s">
        <v>476</v>
      </c>
      <c r="F664" t="s">
        <v>348</v>
      </c>
      <c r="G664" t="s">
        <v>347</v>
      </c>
      <c r="H664">
        <v>15</v>
      </c>
      <c r="I664">
        <v>20477151</v>
      </c>
      <c r="J664" t="s">
        <v>102</v>
      </c>
      <c r="K664" s="2" t="str">
        <f t="shared" si="10"/>
        <v>201950-54 yearsGR113-005</v>
      </c>
    </row>
    <row r="665" spans="2:11" x14ac:dyDescent="0.35">
      <c r="B665">
        <v>2019</v>
      </c>
      <c r="C665">
        <v>2019</v>
      </c>
      <c r="D665" s="1" t="s">
        <v>475</v>
      </c>
      <c r="E665" s="1" t="s">
        <v>476</v>
      </c>
      <c r="F665" t="s">
        <v>342</v>
      </c>
      <c r="G665" t="s">
        <v>341</v>
      </c>
      <c r="H665">
        <v>1333</v>
      </c>
      <c r="I665">
        <v>20477151</v>
      </c>
      <c r="J665">
        <v>6.5</v>
      </c>
      <c r="K665" s="2" t="str">
        <f t="shared" si="10"/>
        <v>201950-54 yearsGR113-010</v>
      </c>
    </row>
    <row r="666" spans="2:11" x14ac:dyDescent="0.35">
      <c r="B666">
        <v>2019</v>
      </c>
      <c r="C666">
        <v>2019</v>
      </c>
      <c r="D666" s="1" t="s">
        <v>475</v>
      </c>
      <c r="E666" s="1" t="s">
        <v>476</v>
      </c>
      <c r="F666" t="s">
        <v>340</v>
      </c>
      <c r="G666" t="s">
        <v>339</v>
      </c>
      <c r="H666">
        <v>429</v>
      </c>
      <c r="I666">
        <v>20477151</v>
      </c>
      <c r="J666">
        <v>2.1</v>
      </c>
      <c r="K666" s="2" t="str">
        <f t="shared" si="10"/>
        <v>201950-54 yearsGR113-015</v>
      </c>
    </row>
    <row r="667" spans="2:11" x14ac:dyDescent="0.35">
      <c r="B667">
        <v>2019</v>
      </c>
      <c r="C667">
        <v>2019</v>
      </c>
      <c r="D667" s="1" t="s">
        <v>475</v>
      </c>
      <c r="E667" s="1" t="s">
        <v>476</v>
      </c>
      <c r="F667" t="s">
        <v>338</v>
      </c>
      <c r="G667" t="s">
        <v>337</v>
      </c>
      <c r="H667">
        <v>693</v>
      </c>
      <c r="I667">
        <v>20477151</v>
      </c>
      <c r="J667">
        <v>3.4</v>
      </c>
      <c r="K667" s="2" t="str">
        <f t="shared" si="10"/>
        <v>201950-54 yearsGR113-016</v>
      </c>
    </row>
    <row r="668" spans="2:11" x14ac:dyDescent="0.35">
      <c r="B668">
        <v>2019</v>
      </c>
      <c r="C668">
        <v>2019</v>
      </c>
      <c r="D668" s="1" t="s">
        <v>475</v>
      </c>
      <c r="E668" s="1" t="s">
        <v>476</v>
      </c>
      <c r="F668" t="s">
        <v>336</v>
      </c>
      <c r="G668" t="s">
        <v>335</v>
      </c>
      <c r="H668">
        <v>347</v>
      </c>
      <c r="I668">
        <v>20477151</v>
      </c>
      <c r="J668">
        <v>1.7</v>
      </c>
      <c r="K668" s="2" t="str">
        <f t="shared" si="10"/>
        <v>201950-54 yearsGR113-018</v>
      </c>
    </row>
    <row r="669" spans="2:11" x14ac:dyDescent="0.35">
      <c r="B669">
        <v>2019</v>
      </c>
      <c r="C669">
        <v>2019</v>
      </c>
      <c r="D669" s="1" t="s">
        <v>475</v>
      </c>
      <c r="E669" s="1" t="s">
        <v>476</v>
      </c>
      <c r="F669" t="s">
        <v>334</v>
      </c>
      <c r="G669" t="s">
        <v>333</v>
      </c>
      <c r="H669">
        <v>23043</v>
      </c>
      <c r="I669">
        <v>20477151</v>
      </c>
      <c r="J669">
        <v>112.5</v>
      </c>
      <c r="K669" s="2" t="str">
        <f t="shared" si="10"/>
        <v>201950-54 yearsGR113-019</v>
      </c>
    </row>
    <row r="670" spans="2:11" x14ac:dyDescent="0.35">
      <c r="B670">
        <v>2019</v>
      </c>
      <c r="C670">
        <v>2019</v>
      </c>
      <c r="D670" s="1" t="s">
        <v>475</v>
      </c>
      <c r="E670" s="1" t="s">
        <v>476</v>
      </c>
      <c r="F670" t="s">
        <v>332</v>
      </c>
      <c r="G670" t="s">
        <v>331</v>
      </c>
      <c r="H670">
        <v>556</v>
      </c>
      <c r="I670">
        <v>20477151</v>
      </c>
      <c r="J670">
        <v>2.7</v>
      </c>
      <c r="K670" s="2" t="str">
        <f t="shared" si="10"/>
        <v>201950-54 yearsGR113-020</v>
      </c>
    </row>
    <row r="671" spans="2:11" x14ac:dyDescent="0.35">
      <c r="B671">
        <v>2019</v>
      </c>
      <c r="C671">
        <v>2019</v>
      </c>
      <c r="D671" s="1" t="s">
        <v>475</v>
      </c>
      <c r="E671" s="1" t="s">
        <v>476</v>
      </c>
      <c r="F671" t="s">
        <v>330</v>
      </c>
      <c r="G671" t="s">
        <v>329</v>
      </c>
      <c r="H671">
        <v>796</v>
      </c>
      <c r="I671">
        <v>20477151</v>
      </c>
      <c r="J671">
        <v>3.9</v>
      </c>
      <c r="K671" s="2" t="str">
        <f t="shared" si="10"/>
        <v>201950-54 yearsGR113-021</v>
      </c>
    </row>
    <row r="672" spans="2:11" x14ac:dyDescent="0.35">
      <c r="B672">
        <v>2019</v>
      </c>
      <c r="C672">
        <v>2019</v>
      </c>
      <c r="D672" s="1" t="s">
        <v>475</v>
      </c>
      <c r="E672" s="1" t="s">
        <v>476</v>
      </c>
      <c r="F672" t="s">
        <v>328</v>
      </c>
      <c r="G672" t="s">
        <v>327</v>
      </c>
      <c r="H672">
        <v>580</v>
      </c>
      <c r="I672">
        <v>20477151</v>
      </c>
      <c r="J672">
        <v>2.8</v>
      </c>
      <c r="K672" s="2" t="str">
        <f t="shared" si="10"/>
        <v>201950-54 yearsGR113-022</v>
      </c>
    </row>
    <row r="673" spans="2:11" x14ac:dyDescent="0.35">
      <c r="B673">
        <v>2019</v>
      </c>
      <c r="C673">
        <v>2019</v>
      </c>
      <c r="D673" s="1" t="s">
        <v>475</v>
      </c>
      <c r="E673" s="1" t="s">
        <v>476</v>
      </c>
      <c r="F673" t="s">
        <v>326</v>
      </c>
      <c r="G673" t="s">
        <v>325</v>
      </c>
      <c r="H673">
        <v>2995</v>
      </c>
      <c r="I673">
        <v>20477151</v>
      </c>
      <c r="J673">
        <v>14.6</v>
      </c>
      <c r="K673" s="2" t="str">
        <f t="shared" si="10"/>
        <v>201950-54 yearsGR113-023</v>
      </c>
    </row>
    <row r="674" spans="2:11" x14ac:dyDescent="0.35">
      <c r="B674">
        <v>2019</v>
      </c>
      <c r="C674">
        <v>2019</v>
      </c>
      <c r="D674" s="1" t="s">
        <v>475</v>
      </c>
      <c r="E674" s="1" t="s">
        <v>476</v>
      </c>
      <c r="F674" t="s">
        <v>324</v>
      </c>
      <c r="G674" t="s">
        <v>323</v>
      </c>
      <c r="H674">
        <v>1030</v>
      </c>
      <c r="I674">
        <v>20477151</v>
      </c>
      <c r="J674">
        <v>5</v>
      </c>
      <c r="K674" s="2" t="str">
        <f t="shared" si="10"/>
        <v>201950-54 yearsGR113-024</v>
      </c>
    </row>
    <row r="675" spans="2:11" x14ac:dyDescent="0.35">
      <c r="B675">
        <v>2019</v>
      </c>
      <c r="C675">
        <v>2019</v>
      </c>
      <c r="D675" s="1" t="s">
        <v>475</v>
      </c>
      <c r="E675" s="1" t="s">
        <v>476</v>
      </c>
      <c r="F675" t="s">
        <v>322</v>
      </c>
      <c r="G675" t="s">
        <v>321</v>
      </c>
      <c r="H675">
        <v>1658</v>
      </c>
      <c r="I675">
        <v>20477151</v>
      </c>
      <c r="J675">
        <v>8.1</v>
      </c>
      <c r="K675" s="2" t="str">
        <f t="shared" si="10"/>
        <v>201950-54 yearsGR113-025</v>
      </c>
    </row>
    <row r="676" spans="2:11" x14ac:dyDescent="0.35">
      <c r="B676">
        <v>2019</v>
      </c>
      <c r="C676">
        <v>2019</v>
      </c>
      <c r="D676" s="1" t="s">
        <v>475</v>
      </c>
      <c r="E676" s="1" t="s">
        <v>476</v>
      </c>
      <c r="F676" t="s">
        <v>320</v>
      </c>
      <c r="G676" t="s">
        <v>319</v>
      </c>
      <c r="H676">
        <v>172</v>
      </c>
      <c r="I676">
        <v>20477151</v>
      </c>
      <c r="J676">
        <v>0.8</v>
      </c>
      <c r="K676" s="2" t="str">
        <f t="shared" si="10"/>
        <v>201950-54 yearsGR113-026</v>
      </c>
    </row>
    <row r="677" spans="2:11" x14ac:dyDescent="0.35">
      <c r="B677">
        <v>2019</v>
      </c>
      <c r="C677">
        <v>2019</v>
      </c>
      <c r="D677" s="1" t="s">
        <v>475</v>
      </c>
      <c r="E677" s="1" t="s">
        <v>476</v>
      </c>
      <c r="F677" t="s">
        <v>318</v>
      </c>
      <c r="G677" t="s">
        <v>317</v>
      </c>
      <c r="H677">
        <v>4006</v>
      </c>
      <c r="I677">
        <v>20477151</v>
      </c>
      <c r="J677">
        <v>19.600000000000001</v>
      </c>
      <c r="K677" s="2" t="str">
        <f t="shared" si="10"/>
        <v>201950-54 yearsGR113-027</v>
      </c>
    </row>
    <row r="678" spans="2:11" x14ac:dyDescent="0.35">
      <c r="B678">
        <v>2019</v>
      </c>
      <c r="C678">
        <v>2019</v>
      </c>
      <c r="D678" s="1" t="s">
        <v>475</v>
      </c>
      <c r="E678" s="1" t="s">
        <v>476</v>
      </c>
      <c r="F678" t="s">
        <v>316</v>
      </c>
      <c r="G678" t="s">
        <v>315</v>
      </c>
      <c r="H678">
        <v>357</v>
      </c>
      <c r="I678">
        <v>20477151</v>
      </c>
      <c r="J678">
        <v>1.7</v>
      </c>
      <c r="K678" s="2" t="str">
        <f t="shared" si="10"/>
        <v>201950-54 yearsGR113-028</v>
      </c>
    </row>
    <row r="679" spans="2:11" x14ac:dyDescent="0.35">
      <c r="B679">
        <v>2019</v>
      </c>
      <c r="C679">
        <v>2019</v>
      </c>
      <c r="D679" s="1" t="s">
        <v>475</v>
      </c>
      <c r="E679" s="1" t="s">
        <v>476</v>
      </c>
      <c r="F679" t="s">
        <v>314</v>
      </c>
      <c r="G679" t="s">
        <v>313</v>
      </c>
      <c r="H679">
        <v>2783</v>
      </c>
      <c r="I679">
        <v>20477151</v>
      </c>
      <c r="J679">
        <v>13.6</v>
      </c>
      <c r="K679" s="2" t="str">
        <f t="shared" si="10"/>
        <v>201950-54 yearsGR113-029</v>
      </c>
    </row>
    <row r="680" spans="2:11" x14ac:dyDescent="0.35">
      <c r="B680">
        <v>2019</v>
      </c>
      <c r="C680">
        <v>2019</v>
      </c>
      <c r="D680" s="1" t="s">
        <v>475</v>
      </c>
      <c r="E680" s="1" t="s">
        <v>476</v>
      </c>
      <c r="F680" t="s">
        <v>312</v>
      </c>
      <c r="G680" t="s">
        <v>311</v>
      </c>
      <c r="H680">
        <v>446</v>
      </c>
      <c r="I680">
        <v>20477151</v>
      </c>
      <c r="J680">
        <v>2.2000000000000002</v>
      </c>
      <c r="K680" s="2" t="str">
        <f t="shared" si="10"/>
        <v>201950-54 yearsGR113-030</v>
      </c>
    </row>
    <row r="681" spans="2:11" x14ac:dyDescent="0.35">
      <c r="B681">
        <v>2019</v>
      </c>
      <c r="C681">
        <v>2019</v>
      </c>
      <c r="D681" s="1" t="s">
        <v>475</v>
      </c>
      <c r="E681" s="1" t="s">
        <v>476</v>
      </c>
      <c r="F681" t="s">
        <v>310</v>
      </c>
      <c r="G681" t="s">
        <v>309</v>
      </c>
      <c r="H681">
        <v>467</v>
      </c>
      <c r="I681">
        <v>20477151</v>
      </c>
      <c r="J681">
        <v>2.2999999999999998</v>
      </c>
      <c r="K681" s="2" t="str">
        <f t="shared" si="10"/>
        <v>201950-54 yearsGR113-031</v>
      </c>
    </row>
    <row r="682" spans="2:11" x14ac:dyDescent="0.35">
      <c r="B682">
        <v>2019</v>
      </c>
      <c r="C682">
        <v>2019</v>
      </c>
      <c r="D682" s="1" t="s">
        <v>475</v>
      </c>
      <c r="E682" s="1" t="s">
        <v>476</v>
      </c>
      <c r="F682" t="s">
        <v>308</v>
      </c>
      <c r="G682" t="s">
        <v>307</v>
      </c>
      <c r="H682">
        <v>686</v>
      </c>
      <c r="I682">
        <v>20477151</v>
      </c>
      <c r="J682">
        <v>3.4</v>
      </c>
      <c r="K682" s="2" t="str">
        <f t="shared" si="10"/>
        <v>201950-54 yearsGR113-032</v>
      </c>
    </row>
    <row r="683" spans="2:11" x14ac:dyDescent="0.35">
      <c r="B683">
        <v>2019</v>
      </c>
      <c r="C683">
        <v>2019</v>
      </c>
      <c r="D683" s="1" t="s">
        <v>475</v>
      </c>
      <c r="E683" s="1" t="s">
        <v>476</v>
      </c>
      <c r="F683" t="s">
        <v>306</v>
      </c>
      <c r="G683" t="s">
        <v>305</v>
      </c>
      <c r="H683">
        <v>309</v>
      </c>
      <c r="I683">
        <v>20477151</v>
      </c>
      <c r="J683">
        <v>1.5</v>
      </c>
      <c r="K683" s="2" t="str">
        <f t="shared" si="10"/>
        <v>201950-54 yearsGR113-033</v>
      </c>
    </row>
    <row r="684" spans="2:11" x14ac:dyDescent="0.35">
      <c r="B684">
        <v>2019</v>
      </c>
      <c r="C684">
        <v>2019</v>
      </c>
      <c r="D684" s="1" t="s">
        <v>475</v>
      </c>
      <c r="E684" s="1" t="s">
        <v>476</v>
      </c>
      <c r="F684" t="s">
        <v>304</v>
      </c>
      <c r="G684" t="s">
        <v>303</v>
      </c>
      <c r="H684">
        <v>578</v>
      </c>
      <c r="I684">
        <v>20477151</v>
      </c>
      <c r="J684">
        <v>2.8</v>
      </c>
      <c r="K684" s="2" t="str">
        <f t="shared" si="10"/>
        <v>201950-54 yearsGR113-034</v>
      </c>
    </row>
    <row r="685" spans="2:11" x14ac:dyDescent="0.35">
      <c r="B685">
        <v>2019</v>
      </c>
      <c r="C685">
        <v>2019</v>
      </c>
      <c r="D685" s="1" t="s">
        <v>475</v>
      </c>
      <c r="E685" s="1" t="s">
        <v>476</v>
      </c>
      <c r="F685" t="s">
        <v>302</v>
      </c>
      <c r="G685" t="s">
        <v>301</v>
      </c>
      <c r="H685">
        <v>255</v>
      </c>
      <c r="I685">
        <v>20477151</v>
      </c>
      <c r="J685">
        <v>1.2</v>
      </c>
      <c r="K685" s="2" t="str">
        <f t="shared" si="10"/>
        <v>201950-54 yearsGR113-035</v>
      </c>
    </row>
    <row r="686" spans="2:11" x14ac:dyDescent="0.35">
      <c r="B686">
        <v>2019</v>
      </c>
      <c r="C686">
        <v>2019</v>
      </c>
      <c r="D686" s="1" t="s">
        <v>475</v>
      </c>
      <c r="E686" s="1" t="s">
        <v>476</v>
      </c>
      <c r="F686" t="s">
        <v>300</v>
      </c>
      <c r="G686" t="s">
        <v>299</v>
      </c>
      <c r="H686">
        <v>1059</v>
      </c>
      <c r="I686">
        <v>20477151</v>
      </c>
      <c r="J686">
        <v>5.2</v>
      </c>
      <c r="K686" s="2" t="str">
        <f t="shared" si="10"/>
        <v>201950-54 yearsGR113-036</v>
      </c>
    </row>
    <row r="687" spans="2:11" x14ac:dyDescent="0.35">
      <c r="B687">
        <v>2019</v>
      </c>
      <c r="C687">
        <v>2019</v>
      </c>
      <c r="D687" s="1" t="s">
        <v>475</v>
      </c>
      <c r="E687" s="1" t="s">
        <v>476</v>
      </c>
      <c r="F687" t="s">
        <v>298</v>
      </c>
      <c r="G687" t="s">
        <v>297</v>
      </c>
      <c r="H687">
        <v>1512</v>
      </c>
      <c r="I687">
        <v>20477151</v>
      </c>
      <c r="J687">
        <v>7.4</v>
      </c>
      <c r="K687" s="2" t="str">
        <f t="shared" si="10"/>
        <v>201950-54 yearsGR113-037</v>
      </c>
    </row>
    <row r="688" spans="2:11" x14ac:dyDescent="0.35">
      <c r="B688">
        <v>2019</v>
      </c>
      <c r="C688">
        <v>2019</v>
      </c>
      <c r="D688" s="1" t="s">
        <v>475</v>
      </c>
      <c r="E688" s="1" t="s">
        <v>476</v>
      </c>
      <c r="F688" t="s">
        <v>296</v>
      </c>
      <c r="G688" t="s">
        <v>295</v>
      </c>
      <c r="H688">
        <v>53</v>
      </c>
      <c r="I688">
        <v>20477151</v>
      </c>
      <c r="J688">
        <v>0.3</v>
      </c>
      <c r="K688" s="2" t="str">
        <f t="shared" si="10"/>
        <v>201950-54 yearsGR113-038</v>
      </c>
    </row>
    <row r="689" spans="2:11" x14ac:dyDescent="0.35">
      <c r="B689">
        <v>2019</v>
      </c>
      <c r="C689">
        <v>2019</v>
      </c>
      <c r="D689" s="1" t="s">
        <v>475</v>
      </c>
      <c r="E689" s="1" t="s">
        <v>476</v>
      </c>
      <c r="F689" t="s">
        <v>294</v>
      </c>
      <c r="G689" t="s">
        <v>293</v>
      </c>
      <c r="H689">
        <v>534</v>
      </c>
      <c r="I689">
        <v>20477151</v>
      </c>
      <c r="J689">
        <v>2.6</v>
      </c>
      <c r="K689" s="2" t="str">
        <f t="shared" si="10"/>
        <v>201950-54 yearsGR113-039</v>
      </c>
    </row>
    <row r="690" spans="2:11" x14ac:dyDescent="0.35">
      <c r="B690">
        <v>2019</v>
      </c>
      <c r="C690">
        <v>2019</v>
      </c>
      <c r="D690" s="1" t="s">
        <v>475</v>
      </c>
      <c r="E690" s="1" t="s">
        <v>476</v>
      </c>
      <c r="F690" t="s">
        <v>292</v>
      </c>
      <c r="G690" t="s">
        <v>291</v>
      </c>
      <c r="H690">
        <v>587</v>
      </c>
      <c r="I690">
        <v>20477151</v>
      </c>
      <c r="J690">
        <v>2.9</v>
      </c>
      <c r="K690" s="2" t="str">
        <f t="shared" si="10"/>
        <v>201950-54 yearsGR113-040</v>
      </c>
    </row>
    <row r="691" spans="2:11" x14ac:dyDescent="0.35">
      <c r="B691">
        <v>2019</v>
      </c>
      <c r="C691">
        <v>2019</v>
      </c>
      <c r="D691" s="1" t="s">
        <v>475</v>
      </c>
      <c r="E691" s="1" t="s">
        <v>476</v>
      </c>
      <c r="F691" t="s">
        <v>290</v>
      </c>
      <c r="G691" t="s">
        <v>289</v>
      </c>
      <c r="H691">
        <v>334</v>
      </c>
      <c r="I691">
        <v>20477151</v>
      </c>
      <c r="J691">
        <v>1.6</v>
      </c>
      <c r="K691" s="2" t="str">
        <f t="shared" si="10"/>
        <v>201950-54 yearsGR113-041</v>
      </c>
    </row>
    <row r="692" spans="2:11" x14ac:dyDescent="0.35">
      <c r="B692">
        <v>2019</v>
      </c>
      <c r="C692">
        <v>2019</v>
      </c>
      <c r="D692" s="1" t="s">
        <v>475</v>
      </c>
      <c r="E692" s="1" t="s">
        <v>476</v>
      </c>
      <c r="F692" t="s">
        <v>286</v>
      </c>
      <c r="G692" t="s">
        <v>285</v>
      </c>
      <c r="H692">
        <v>2798</v>
      </c>
      <c r="I692">
        <v>20477151</v>
      </c>
      <c r="J692">
        <v>13.7</v>
      </c>
      <c r="K692" s="2" t="str">
        <f t="shared" si="10"/>
        <v>201950-54 yearsGR113-043</v>
      </c>
    </row>
    <row r="693" spans="2:11" x14ac:dyDescent="0.35">
      <c r="B693">
        <v>2019</v>
      </c>
      <c r="C693">
        <v>2019</v>
      </c>
      <c r="D693" s="1" t="s">
        <v>475</v>
      </c>
      <c r="E693" s="1" t="s">
        <v>476</v>
      </c>
      <c r="F693" t="s">
        <v>284</v>
      </c>
      <c r="G693" t="s">
        <v>283</v>
      </c>
      <c r="H693">
        <v>317</v>
      </c>
      <c r="I693">
        <v>20477151</v>
      </c>
      <c r="J693">
        <v>1.5</v>
      </c>
      <c r="K693" s="2" t="str">
        <f t="shared" si="10"/>
        <v>201950-54 yearsGR113-044</v>
      </c>
    </row>
    <row r="694" spans="2:11" x14ac:dyDescent="0.35">
      <c r="B694">
        <v>2019</v>
      </c>
      <c r="C694">
        <v>2019</v>
      </c>
      <c r="D694" s="1" t="s">
        <v>475</v>
      </c>
      <c r="E694" s="1" t="s">
        <v>476</v>
      </c>
      <c r="F694" t="s">
        <v>282</v>
      </c>
      <c r="G694" t="s">
        <v>281</v>
      </c>
      <c r="H694">
        <v>145</v>
      </c>
      <c r="I694">
        <v>20477151</v>
      </c>
      <c r="J694">
        <v>0.7</v>
      </c>
      <c r="K694" s="2" t="str">
        <f t="shared" si="10"/>
        <v>201950-54 yearsGR113-045</v>
      </c>
    </row>
    <row r="695" spans="2:11" x14ac:dyDescent="0.35">
      <c r="B695">
        <v>2019</v>
      </c>
      <c r="C695">
        <v>2019</v>
      </c>
      <c r="D695" s="1" t="s">
        <v>475</v>
      </c>
      <c r="E695" s="1" t="s">
        <v>476</v>
      </c>
      <c r="F695" t="s">
        <v>280</v>
      </c>
      <c r="G695" t="s">
        <v>279</v>
      </c>
      <c r="H695">
        <v>3966</v>
      </c>
      <c r="I695">
        <v>20477151</v>
      </c>
      <c r="J695">
        <v>19.399999999999999</v>
      </c>
      <c r="K695" s="2" t="str">
        <f t="shared" si="10"/>
        <v>201950-54 yearsGR113-046</v>
      </c>
    </row>
    <row r="696" spans="2:11" x14ac:dyDescent="0.35">
      <c r="B696">
        <v>2019</v>
      </c>
      <c r="C696">
        <v>2019</v>
      </c>
      <c r="D696" s="1" t="s">
        <v>475</v>
      </c>
      <c r="E696" s="1" t="s">
        <v>476</v>
      </c>
      <c r="F696" t="s">
        <v>278</v>
      </c>
      <c r="G696" t="s">
        <v>277</v>
      </c>
      <c r="H696">
        <v>143</v>
      </c>
      <c r="I696">
        <v>20477151</v>
      </c>
      <c r="J696">
        <v>0.7</v>
      </c>
      <c r="K696" s="2" t="str">
        <f t="shared" si="10"/>
        <v>201950-54 yearsGR113-047</v>
      </c>
    </row>
    <row r="697" spans="2:11" x14ac:dyDescent="0.35">
      <c r="B697">
        <v>2019</v>
      </c>
      <c r="C697">
        <v>2019</v>
      </c>
      <c r="D697" s="1" t="s">
        <v>475</v>
      </c>
      <c r="E697" s="1" t="s">
        <v>476</v>
      </c>
      <c r="F697" t="s">
        <v>276</v>
      </c>
      <c r="G697" t="s">
        <v>275</v>
      </c>
      <c r="H697">
        <v>132</v>
      </c>
      <c r="I697">
        <v>20477151</v>
      </c>
      <c r="J697">
        <v>0.6</v>
      </c>
      <c r="K697" s="2" t="str">
        <f t="shared" si="10"/>
        <v>201950-54 yearsGR113-048</v>
      </c>
    </row>
    <row r="698" spans="2:11" x14ac:dyDescent="0.35">
      <c r="B698">
        <v>2019</v>
      </c>
      <c r="C698">
        <v>2019</v>
      </c>
      <c r="D698" s="1" t="s">
        <v>475</v>
      </c>
      <c r="E698" s="1" t="s">
        <v>476</v>
      </c>
      <c r="F698" t="s">
        <v>274</v>
      </c>
      <c r="G698" t="s">
        <v>273</v>
      </c>
      <c r="H698">
        <v>11</v>
      </c>
      <c r="I698">
        <v>20477151</v>
      </c>
      <c r="J698" t="s">
        <v>102</v>
      </c>
      <c r="K698" s="2" t="str">
        <f t="shared" si="10"/>
        <v>201950-54 yearsGR113-049</v>
      </c>
    </row>
    <row r="699" spans="2:11" x14ac:dyDescent="0.35">
      <c r="B699">
        <v>2019</v>
      </c>
      <c r="C699">
        <v>2019</v>
      </c>
      <c r="D699" s="1" t="s">
        <v>475</v>
      </c>
      <c r="E699" s="1" t="s">
        <v>476</v>
      </c>
      <c r="F699" t="s">
        <v>272</v>
      </c>
      <c r="G699" t="s">
        <v>271</v>
      </c>
      <c r="H699">
        <v>38</v>
      </c>
      <c r="I699">
        <v>20477151</v>
      </c>
      <c r="J699">
        <v>0.2</v>
      </c>
      <c r="K699" s="2" t="str">
        <f t="shared" si="10"/>
        <v>201950-54 yearsGR113-050</v>
      </c>
    </row>
    <row r="700" spans="2:11" x14ac:dyDescent="0.35">
      <c r="B700">
        <v>2019</v>
      </c>
      <c r="C700">
        <v>2019</v>
      </c>
      <c r="D700" s="1" t="s">
        <v>475</v>
      </c>
      <c r="E700" s="1" t="s">
        <v>476</v>
      </c>
      <c r="F700" t="s">
        <v>270</v>
      </c>
      <c r="G700" t="s">
        <v>269</v>
      </c>
      <c r="H700">
        <v>53</v>
      </c>
      <c r="I700">
        <v>20477151</v>
      </c>
      <c r="J700">
        <v>0.3</v>
      </c>
      <c r="K700" s="2" t="str">
        <f t="shared" si="10"/>
        <v>201950-54 yearsGR113-051</v>
      </c>
    </row>
    <row r="701" spans="2:11" x14ac:dyDescent="0.35">
      <c r="B701">
        <v>2019</v>
      </c>
      <c r="C701">
        <v>2019</v>
      </c>
      <c r="D701" s="1" t="s">
        <v>475</v>
      </c>
      <c r="E701" s="1" t="s">
        <v>476</v>
      </c>
      <c r="F701" t="s">
        <v>268</v>
      </c>
      <c r="G701" t="s">
        <v>267</v>
      </c>
      <c r="H701">
        <v>87</v>
      </c>
      <c r="I701">
        <v>20477151</v>
      </c>
      <c r="J701">
        <v>0.4</v>
      </c>
      <c r="K701" s="2" t="str">
        <f t="shared" si="10"/>
        <v>201950-54 yearsGR113-052</v>
      </c>
    </row>
    <row r="702" spans="2:11" x14ac:dyDescent="0.35">
      <c r="B702">
        <v>2019</v>
      </c>
      <c r="C702">
        <v>2019</v>
      </c>
      <c r="D702" s="1" t="s">
        <v>475</v>
      </c>
      <c r="E702" s="1" t="s">
        <v>476</v>
      </c>
      <c r="F702" t="s">
        <v>266</v>
      </c>
      <c r="G702" t="s">
        <v>265</v>
      </c>
      <c r="H702">
        <v>24432</v>
      </c>
      <c r="I702">
        <v>20477151</v>
      </c>
      <c r="J702">
        <v>119.3</v>
      </c>
      <c r="K702" s="2" t="str">
        <f t="shared" si="10"/>
        <v>201950-54 yearsGR113-053</v>
      </c>
    </row>
    <row r="703" spans="2:11" x14ac:dyDescent="0.35">
      <c r="B703">
        <v>2019</v>
      </c>
      <c r="C703">
        <v>2019</v>
      </c>
      <c r="D703" s="1" t="s">
        <v>475</v>
      </c>
      <c r="E703" s="1" t="s">
        <v>476</v>
      </c>
      <c r="F703" t="s">
        <v>264</v>
      </c>
      <c r="G703" t="s">
        <v>263</v>
      </c>
      <c r="H703">
        <v>19669</v>
      </c>
      <c r="I703">
        <v>20477151</v>
      </c>
      <c r="J703">
        <v>96.1</v>
      </c>
      <c r="K703" s="2" t="str">
        <f t="shared" si="10"/>
        <v>201950-54 yearsGR113-054</v>
      </c>
    </row>
    <row r="704" spans="2:11" x14ac:dyDescent="0.35">
      <c r="B704">
        <v>2019</v>
      </c>
      <c r="C704">
        <v>2019</v>
      </c>
      <c r="D704" s="1" t="s">
        <v>475</v>
      </c>
      <c r="E704" s="1" t="s">
        <v>476</v>
      </c>
      <c r="F704" t="s">
        <v>262</v>
      </c>
      <c r="G704" t="s">
        <v>261</v>
      </c>
      <c r="H704">
        <v>114</v>
      </c>
      <c r="I704">
        <v>20477151</v>
      </c>
      <c r="J704">
        <v>0.6</v>
      </c>
      <c r="K704" s="2" t="str">
        <f t="shared" si="10"/>
        <v>201950-54 yearsGR113-055</v>
      </c>
    </row>
    <row r="705" spans="2:11" x14ac:dyDescent="0.35">
      <c r="B705">
        <v>2019</v>
      </c>
      <c r="C705">
        <v>2019</v>
      </c>
      <c r="D705" s="1" t="s">
        <v>475</v>
      </c>
      <c r="E705" s="1" t="s">
        <v>476</v>
      </c>
      <c r="F705" t="s">
        <v>260</v>
      </c>
      <c r="G705" t="s">
        <v>259</v>
      </c>
      <c r="H705">
        <v>2621</v>
      </c>
      <c r="I705">
        <v>20477151</v>
      </c>
      <c r="J705">
        <v>12.8</v>
      </c>
      <c r="K705" s="2" t="str">
        <f t="shared" si="10"/>
        <v>201950-54 yearsGR113-056</v>
      </c>
    </row>
    <row r="706" spans="2:11" x14ac:dyDescent="0.35">
      <c r="B706">
        <v>2019</v>
      </c>
      <c r="C706">
        <v>2019</v>
      </c>
      <c r="D706" s="1" t="s">
        <v>475</v>
      </c>
      <c r="E706" s="1" t="s">
        <v>476</v>
      </c>
      <c r="F706" t="s">
        <v>258</v>
      </c>
      <c r="G706" t="s">
        <v>257</v>
      </c>
      <c r="H706">
        <v>223</v>
      </c>
      <c r="I706">
        <v>20477151</v>
      </c>
      <c r="J706">
        <v>1.1000000000000001</v>
      </c>
      <c r="K706" s="2" t="str">
        <f t="shared" si="10"/>
        <v>201950-54 yearsGR113-057</v>
      </c>
    </row>
    <row r="707" spans="2:11" x14ac:dyDescent="0.35">
      <c r="B707">
        <v>2019</v>
      </c>
      <c r="C707">
        <v>2019</v>
      </c>
      <c r="D707" s="1" t="s">
        <v>475</v>
      </c>
      <c r="E707" s="1" t="s">
        <v>476</v>
      </c>
      <c r="F707" t="s">
        <v>256</v>
      </c>
      <c r="G707" t="s">
        <v>255</v>
      </c>
      <c r="H707">
        <v>11193</v>
      </c>
      <c r="I707">
        <v>20477151</v>
      </c>
      <c r="J707">
        <v>54.7</v>
      </c>
      <c r="K707" s="2" t="str">
        <f t="shared" ref="K707:K770" si="11">C707&amp;D707&amp;G707</f>
        <v>201950-54 yearsGR113-058</v>
      </c>
    </row>
    <row r="708" spans="2:11" x14ac:dyDescent="0.35">
      <c r="B708">
        <v>2019</v>
      </c>
      <c r="C708">
        <v>2019</v>
      </c>
      <c r="D708" s="1" t="s">
        <v>475</v>
      </c>
      <c r="E708" s="1" t="s">
        <v>476</v>
      </c>
      <c r="F708" t="s">
        <v>254</v>
      </c>
      <c r="G708" t="s">
        <v>253</v>
      </c>
      <c r="H708">
        <v>4005</v>
      </c>
      <c r="I708">
        <v>20477151</v>
      </c>
      <c r="J708">
        <v>19.600000000000001</v>
      </c>
      <c r="K708" s="2" t="str">
        <f t="shared" si="11"/>
        <v>201950-54 yearsGR113-059</v>
      </c>
    </row>
    <row r="709" spans="2:11" x14ac:dyDescent="0.35">
      <c r="B709">
        <v>2019</v>
      </c>
      <c r="C709">
        <v>2019</v>
      </c>
      <c r="D709" s="1" t="s">
        <v>475</v>
      </c>
      <c r="E709" s="1" t="s">
        <v>476</v>
      </c>
      <c r="F709" t="s">
        <v>252</v>
      </c>
      <c r="G709" t="s">
        <v>251</v>
      </c>
      <c r="H709">
        <v>184</v>
      </c>
      <c r="I709">
        <v>20477151</v>
      </c>
      <c r="J709">
        <v>0.9</v>
      </c>
      <c r="K709" s="2" t="str">
        <f t="shared" si="11"/>
        <v>201950-54 yearsGR113-060</v>
      </c>
    </row>
    <row r="710" spans="2:11" x14ac:dyDescent="0.35">
      <c r="B710">
        <v>2019</v>
      </c>
      <c r="C710">
        <v>2019</v>
      </c>
      <c r="D710" s="1" t="s">
        <v>475</v>
      </c>
      <c r="E710" s="1" t="s">
        <v>476</v>
      </c>
      <c r="F710" t="s">
        <v>250</v>
      </c>
      <c r="G710" t="s">
        <v>249</v>
      </c>
      <c r="H710">
        <v>7004</v>
      </c>
      <c r="I710">
        <v>20477151</v>
      </c>
      <c r="J710">
        <v>34.200000000000003</v>
      </c>
      <c r="K710" s="2" t="str">
        <f t="shared" si="11"/>
        <v>201950-54 yearsGR113-061</v>
      </c>
    </row>
    <row r="711" spans="2:11" x14ac:dyDescent="0.35">
      <c r="B711">
        <v>2019</v>
      </c>
      <c r="C711">
        <v>2019</v>
      </c>
      <c r="D711" s="1" t="s">
        <v>475</v>
      </c>
      <c r="E711" s="1" t="s">
        <v>476</v>
      </c>
      <c r="F711" t="s">
        <v>248</v>
      </c>
      <c r="G711" t="s">
        <v>247</v>
      </c>
      <c r="H711">
        <v>3490</v>
      </c>
      <c r="I711">
        <v>20477151</v>
      </c>
      <c r="J711">
        <v>17</v>
      </c>
      <c r="K711" s="2" t="str">
        <f t="shared" si="11"/>
        <v>201950-54 yearsGR113-062</v>
      </c>
    </row>
    <row r="712" spans="2:11" x14ac:dyDescent="0.35">
      <c r="B712">
        <v>2019</v>
      </c>
      <c r="C712">
        <v>2019</v>
      </c>
      <c r="D712" s="1" t="s">
        <v>475</v>
      </c>
      <c r="E712" s="1" t="s">
        <v>476</v>
      </c>
      <c r="F712" t="s">
        <v>246</v>
      </c>
      <c r="G712" t="s">
        <v>245</v>
      </c>
      <c r="H712">
        <v>3514</v>
      </c>
      <c r="I712">
        <v>20477151</v>
      </c>
      <c r="J712">
        <v>17.2</v>
      </c>
      <c r="K712" s="2" t="str">
        <f t="shared" si="11"/>
        <v>201950-54 yearsGR113-063</v>
      </c>
    </row>
    <row r="713" spans="2:11" x14ac:dyDescent="0.35">
      <c r="B713">
        <v>2019</v>
      </c>
      <c r="C713">
        <v>2019</v>
      </c>
      <c r="D713" s="1" t="s">
        <v>475</v>
      </c>
      <c r="E713" s="1" t="s">
        <v>476</v>
      </c>
      <c r="F713" t="s">
        <v>244</v>
      </c>
      <c r="G713" t="s">
        <v>243</v>
      </c>
      <c r="H713">
        <v>5518</v>
      </c>
      <c r="I713">
        <v>20477151</v>
      </c>
      <c r="J713">
        <v>26.9</v>
      </c>
      <c r="K713" s="2" t="str">
        <f t="shared" si="11"/>
        <v>201950-54 yearsGR113-064</v>
      </c>
    </row>
    <row r="714" spans="2:11" x14ac:dyDescent="0.35">
      <c r="B714">
        <v>2019</v>
      </c>
      <c r="C714">
        <v>2019</v>
      </c>
      <c r="D714" s="1" t="s">
        <v>475</v>
      </c>
      <c r="E714" s="1" t="s">
        <v>476</v>
      </c>
      <c r="F714" t="s">
        <v>242</v>
      </c>
      <c r="G714" t="s">
        <v>241</v>
      </c>
      <c r="H714">
        <v>90</v>
      </c>
      <c r="I714">
        <v>20477151</v>
      </c>
      <c r="J714">
        <v>0.4</v>
      </c>
      <c r="K714" s="2" t="str">
        <f t="shared" si="11"/>
        <v>201950-54 yearsGR113-065</v>
      </c>
    </row>
    <row r="715" spans="2:11" x14ac:dyDescent="0.35">
      <c r="B715">
        <v>2019</v>
      </c>
      <c r="C715">
        <v>2019</v>
      </c>
      <c r="D715" s="1" t="s">
        <v>475</v>
      </c>
      <c r="E715" s="1" t="s">
        <v>476</v>
      </c>
      <c r="F715" t="s">
        <v>240</v>
      </c>
      <c r="G715" t="s">
        <v>239</v>
      </c>
      <c r="H715">
        <v>66</v>
      </c>
      <c r="I715">
        <v>20477151</v>
      </c>
      <c r="J715">
        <v>0.3</v>
      </c>
      <c r="K715" s="2" t="str">
        <f t="shared" si="11"/>
        <v>201950-54 yearsGR113-066</v>
      </c>
    </row>
    <row r="716" spans="2:11" x14ac:dyDescent="0.35">
      <c r="B716">
        <v>2019</v>
      </c>
      <c r="C716">
        <v>2019</v>
      </c>
      <c r="D716" s="1" t="s">
        <v>475</v>
      </c>
      <c r="E716" s="1" t="s">
        <v>476</v>
      </c>
      <c r="F716" t="s">
        <v>238</v>
      </c>
      <c r="G716" t="s">
        <v>237</v>
      </c>
      <c r="H716">
        <v>1027</v>
      </c>
      <c r="I716">
        <v>20477151</v>
      </c>
      <c r="J716">
        <v>5</v>
      </c>
      <c r="K716" s="2" t="str">
        <f t="shared" si="11"/>
        <v>201950-54 yearsGR113-067</v>
      </c>
    </row>
    <row r="717" spans="2:11" x14ac:dyDescent="0.35">
      <c r="B717">
        <v>2019</v>
      </c>
      <c r="C717">
        <v>2019</v>
      </c>
      <c r="D717" s="1" t="s">
        <v>475</v>
      </c>
      <c r="E717" s="1" t="s">
        <v>476</v>
      </c>
      <c r="F717" t="s">
        <v>236</v>
      </c>
      <c r="G717" t="s">
        <v>235</v>
      </c>
      <c r="H717">
        <v>4335</v>
      </c>
      <c r="I717">
        <v>20477151</v>
      </c>
      <c r="J717">
        <v>21.2</v>
      </c>
      <c r="K717" s="2" t="str">
        <f t="shared" si="11"/>
        <v>201950-54 yearsGR113-068</v>
      </c>
    </row>
    <row r="718" spans="2:11" x14ac:dyDescent="0.35">
      <c r="B718">
        <v>2019</v>
      </c>
      <c r="C718">
        <v>2019</v>
      </c>
      <c r="D718" s="1" t="s">
        <v>475</v>
      </c>
      <c r="E718" s="1" t="s">
        <v>476</v>
      </c>
      <c r="F718" t="s">
        <v>234</v>
      </c>
      <c r="G718" t="s">
        <v>233</v>
      </c>
      <c r="H718">
        <v>944</v>
      </c>
      <c r="I718">
        <v>20477151</v>
      </c>
      <c r="J718">
        <v>4.5999999999999996</v>
      </c>
      <c r="K718" s="2" t="str">
        <f t="shared" si="11"/>
        <v>201950-54 yearsGR113-069</v>
      </c>
    </row>
    <row r="719" spans="2:11" x14ac:dyDescent="0.35">
      <c r="B719">
        <v>2019</v>
      </c>
      <c r="C719">
        <v>2019</v>
      </c>
      <c r="D719" s="1" t="s">
        <v>475</v>
      </c>
      <c r="E719" s="1" t="s">
        <v>476</v>
      </c>
      <c r="F719" t="s">
        <v>232</v>
      </c>
      <c r="G719" t="s">
        <v>231</v>
      </c>
      <c r="H719">
        <v>3141</v>
      </c>
      <c r="I719">
        <v>20477151</v>
      </c>
      <c r="J719">
        <v>15.3</v>
      </c>
      <c r="K719" s="2" t="str">
        <f t="shared" si="11"/>
        <v>201950-54 yearsGR113-070</v>
      </c>
    </row>
    <row r="720" spans="2:11" x14ac:dyDescent="0.35">
      <c r="B720">
        <v>2019</v>
      </c>
      <c r="C720">
        <v>2019</v>
      </c>
      <c r="D720" s="1" t="s">
        <v>475</v>
      </c>
      <c r="E720" s="1" t="s">
        <v>476</v>
      </c>
      <c r="F720" t="s">
        <v>230</v>
      </c>
      <c r="G720" t="s">
        <v>229</v>
      </c>
      <c r="H720">
        <v>60</v>
      </c>
      <c r="I720">
        <v>20477151</v>
      </c>
      <c r="J720">
        <v>0.3</v>
      </c>
      <c r="K720" s="2" t="str">
        <f t="shared" si="11"/>
        <v>201950-54 yearsGR113-071</v>
      </c>
    </row>
    <row r="721" spans="2:11" x14ac:dyDescent="0.35">
      <c r="B721">
        <v>2019</v>
      </c>
      <c r="C721">
        <v>2019</v>
      </c>
      <c r="D721" s="1" t="s">
        <v>475</v>
      </c>
      <c r="E721" s="1" t="s">
        <v>476</v>
      </c>
      <c r="F721" t="s">
        <v>228</v>
      </c>
      <c r="G721" t="s">
        <v>227</v>
      </c>
      <c r="H721">
        <v>618</v>
      </c>
      <c r="I721">
        <v>20477151</v>
      </c>
      <c r="J721">
        <v>3</v>
      </c>
      <c r="K721" s="2" t="str">
        <f t="shared" si="11"/>
        <v>201950-54 yearsGR113-072</v>
      </c>
    </row>
    <row r="722" spans="2:11" x14ac:dyDescent="0.35">
      <c r="B722">
        <v>2019</v>
      </c>
      <c r="C722">
        <v>2019</v>
      </c>
      <c r="D722" s="1" t="s">
        <v>475</v>
      </c>
      <c r="E722" s="1" t="s">
        <v>476</v>
      </c>
      <c r="F722" t="s">
        <v>226</v>
      </c>
      <c r="G722" t="s">
        <v>225</v>
      </c>
      <c r="H722">
        <v>378</v>
      </c>
      <c r="I722">
        <v>20477151</v>
      </c>
      <c r="J722">
        <v>1.8</v>
      </c>
      <c r="K722" s="2" t="str">
        <f t="shared" si="11"/>
        <v>201950-54 yearsGR113-073</v>
      </c>
    </row>
    <row r="723" spans="2:11" x14ac:dyDescent="0.35">
      <c r="B723">
        <v>2019</v>
      </c>
      <c r="C723">
        <v>2019</v>
      </c>
      <c r="D723" s="1" t="s">
        <v>475</v>
      </c>
      <c r="E723" s="1" t="s">
        <v>476</v>
      </c>
      <c r="F723" t="s">
        <v>224</v>
      </c>
      <c r="G723" t="s">
        <v>223</v>
      </c>
      <c r="H723">
        <v>240</v>
      </c>
      <c r="I723">
        <v>20477151</v>
      </c>
      <c r="J723">
        <v>1.2</v>
      </c>
      <c r="K723" s="2" t="str">
        <f t="shared" si="11"/>
        <v>201950-54 yearsGR113-074</v>
      </c>
    </row>
    <row r="724" spans="2:11" x14ac:dyDescent="0.35">
      <c r="B724">
        <v>2019</v>
      </c>
      <c r="C724">
        <v>2019</v>
      </c>
      <c r="D724" s="1" t="s">
        <v>475</v>
      </c>
      <c r="E724" s="1" t="s">
        <v>476</v>
      </c>
      <c r="F724" t="s">
        <v>222</v>
      </c>
      <c r="G724" t="s">
        <v>221</v>
      </c>
      <c r="H724">
        <v>348</v>
      </c>
      <c r="I724">
        <v>20477151</v>
      </c>
      <c r="J724">
        <v>1.7</v>
      </c>
      <c r="K724" s="2" t="str">
        <f t="shared" si="11"/>
        <v>201950-54 yearsGR113-075</v>
      </c>
    </row>
    <row r="725" spans="2:11" x14ac:dyDescent="0.35">
      <c r="B725">
        <v>2019</v>
      </c>
      <c r="C725">
        <v>2019</v>
      </c>
      <c r="D725" s="1" t="s">
        <v>475</v>
      </c>
      <c r="E725" s="1" t="s">
        <v>476</v>
      </c>
      <c r="F725" t="s">
        <v>220</v>
      </c>
      <c r="G725" t="s">
        <v>219</v>
      </c>
      <c r="H725">
        <v>1242</v>
      </c>
      <c r="I725">
        <v>20477151</v>
      </c>
      <c r="J725">
        <v>6.1</v>
      </c>
      <c r="K725" s="2" t="str">
        <f t="shared" si="11"/>
        <v>201950-54 yearsGR113-076</v>
      </c>
    </row>
    <row r="726" spans="2:11" x14ac:dyDescent="0.35">
      <c r="B726">
        <v>2019</v>
      </c>
      <c r="C726">
        <v>2019</v>
      </c>
      <c r="D726" s="1" t="s">
        <v>475</v>
      </c>
      <c r="E726" s="1" t="s">
        <v>476</v>
      </c>
      <c r="F726" t="s">
        <v>218</v>
      </c>
      <c r="G726" t="s">
        <v>217</v>
      </c>
      <c r="H726">
        <v>270</v>
      </c>
      <c r="I726">
        <v>20477151</v>
      </c>
      <c r="J726">
        <v>1.3</v>
      </c>
      <c r="K726" s="2" t="str">
        <f t="shared" si="11"/>
        <v>201950-54 yearsGR113-077</v>
      </c>
    </row>
    <row r="727" spans="2:11" x14ac:dyDescent="0.35">
      <c r="B727">
        <v>2019</v>
      </c>
      <c r="C727">
        <v>2019</v>
      </c>
      <c r="D727" s="1" t="s">
        <v>475</v>
      </c>
      <c r="E727" s="1" t="s">
        <v>476</v>
      </c>
      <c r="F727" t="s">
        <v>216</v>
      </c>
      <c r="G727" t="s">
        <v>215</v>
      </c>
      <c r="H727">
        <v>972</v>
      </c>
      <c r="I727">
        <v>20477151</v>
      </c>
      <c r="J727">
        <v>4.7</v>
      </c>
      <c r="K727" s="2" t="str">
        <f t="shared" si="11"/>
        <v>201950-54 yearsGR113-078</v>
      </c>
    </row>
    <row r="728" spans="2:11" x14ac:dyDescent="0.35">
      <c r="B728">
        <v>2019</v>
      </c>
      <c r="C728">
        <v>2019</v>
      </c>
      <c r="D728" s="1" t="s">
        <v>475</v>
      </c>
      <c r="E728" s="1" t="s">
        <v>476</v>
      </c>
      <c r="F728" t="s">
        <v>208</v>
      </c>
      <c r="G728" t="s">
        <v>207</v>
      </c>
      <c r="H728">
        <v>2564</v>
      </c>
      <c r="I728">
        <v>20477151</v>
      </c>
      <c r="J728">
        <v>12.5</v>
      </c>
      <c r="K728" s="2" t="str">
        <f t="shared" si="11"/>
        <v>201950-54 yearsGR113-082</v>
      </c>
    </row>
    <row r="729" spans="2:11" x14ac:dyDescent="0.35">
      <c r="B729">
        <v>2019</v>
      </c>
      <c r="C729">
        <v>2019</v>
      </c>
      <c r="D729" s="1" t="s">
        <v>475</v>
      </c>
      <c r="E729" s="1" t="s">
        <v>476</v>
      </c>
      <c r="F729" t="s">
        <v>206</v>
      </c>
      <c r="G729" t="s">
        <v>205</v>
      </c>
      <c r="H729">
        <v>12</v>
      </c>
      <c r="I729">
        <v>20477151</v>
      </c>
      <c r="J729" t="s">
        <v>102</v>
      </c>
      <c r="K729" s="2" t="str">
        <f t="shared" si="11"/>
        <v>201950-54 yearsGR113-083</v>
      </c>
    </row>
    <row r="730" spans="2:11" x14ac:dyDescent="0.35">
      <c r="B730">
        <v>2019</v>
      </c>
      <c r="C730">
        <v>2019</v>
      </c>
      <c r="D730" s="1" t="s">
        <v>475</v>
      </c>
      <c r="E730" s="1" t="s">
        <v>476</v>
      </c>
      <c r="F730" t="s">
        <v>204</v>
      </c>
      <c r="G730" t="s">
        <v>203</v>
      </c>
      <c r="H730">
        <v>141</v>
      </c>
      <c r="I730">
        <v>20477151</v>
      </c>
      <c r="J730">
        <v>0.7</v>
      </c>
      <c r="K730" s="2" t="str">
        <f t="shared" si="11"/>
        <v>201950-54 yearsGR113-084</v>
      </c>
    </row>
    <row r="731" spans="2:11" x14ac:dyDescent="0.35">
      <c r="B731">
        <v>2019</v>
      </c>
      <c r="C731">
        <v>2019</v>
      </c>
      <c r="D731" s="1" t="s">
        <v>475</v>
      </c>
      <c r="E731" s="1" t="s">
        <v>476</v>
      </c>
      <c r="F731" t="s">
        <v>202</v>
      </c>
      <c r="G731" t="s">
        <v>201</v>
      </c>
      <c r="H731">
        <v>237</v>
      </c>
      <c r="I731">
        <v>20477151</v>
      </c>
      <c r="J731">
        <v>1.2</v>
      </c>
      <c r="K731" s="2" t="str">
        <f t="shared" si="11"/>
        <v>201950-54 yearsGR113-085</v>
      </c>
    </row>
    <row r="732" spans="2:11" x14ac:dyDescent="0.35">
      <c r="B732">
        <v>2019</v>
      </c>
      <c r="C732">
        <v>2019</v>
      </c>
      <c r="D732" s="1" t="s">
        <v>475</v>
      </c>
      <c r="E732" s="1" t="s">
        <v>476</v>
      </c>
      <c r="F732" t="s">
        <v>200</v>
      </c>
      <c r="G732" t="s">
        <v>199</v>
      </c>
      <c r="H732">
        <v>2174</v>
      </c>
      <c r="I732">
        <v>20477151</v>
      </c>
      <c r="J732">
        <v>10.6</v>
      </c>
      <c r="K732" s="2" t="str">
        <f t="shared" si="11"/>
        <v>201950-54 yearsGR113-086</v>
      </c>
    </row>
    <row r="733" spans="2:11" x14ac:dyDescent="0.35">
      <c r="B733">
        <v>2019</v>
      </c>
      <c r="C733">
        <v>2019</v>
      </c>
      <c r="D733" s="1" t="s">
        <v>475</v>
      </c>
      <c r="E733" s="1" t="s">
        <v>476</v>
      </c>
      <c r="F733" t="s">
        <v>196</v>
      </c>
      <c r="G733" t="s">
        <v>195</v>
      </c>
      <c r="H733">
        <v>340</v>
      </c>
      <c r="I733">
        <v>20477151</v>
      </c>
      <c r="J733">
        <v>1.7</v>
      </c>
      <c r="K733" s="2" t="str">
        <f t="shared" si="11"/>
        <v>201950-54 yearsGR113-088</v>
      </c>
    </row>
    <row r="734" spans="2:11" x14ac:dyDescent="0.35">
      <c r="B734">
        <v>2019</v>
      </c>
      <c r="C734">
        <v>2019</v>
      </c>
      <c r="D734" s="1" t="s">
        <v>475</v>
      </c>
      <c r="E734" s="1" t="s">
        <v>476</v>
      </c>
      <c r="F734" t="s">
        <v>194</v>
      </c>
      <c r="G734" t="s">
        <v>193</v>
      </c>
      <c r="H734">
        <v>962</v>
      </c>
      <c r="I734">
        <v>20477151</v>
      </c>
      <c r="J734">
        <v>4.7</v>
      </c>
      <c r="K734" s="2" t="str">
        <f t="shared" si="11"/>
        <v>201950-54 yearsGR113-089</v>
      </c>
    </row>
    <row r="735" spans="2:11" x14ac:dyDescent="0.35">
      <c r="B735">
        <v>2019</v>
      </c>
      <c r="C735">
        <v>2019</v>
      </c>
      <c r="D735" s="1" t="s">
        <v>475</v>
      </c>
      <c r="E735" s="1" t="s">
        <v>476</v>
      </c>
      <c r="F735" t="s">
        <v>192</v>
      </c>
      <c r="G735" t="s">
        <v>191</v>
      </c>
      <c r="H735">
        <v>151</v>
      </c>
      <c r="I735">
        <v>20477151</v>
      </c>
      <c r="J735">
        <v>0.7</v>
      </c>
      <c r="K735" s="2" t="str">
        <f t="shared" si="11"/>
        <v>201950-54 yearsGR113-090</v>
      </c>
    </row>
    <row r="736" spans="2:11" x14ac:dyDescent="0.35">
      <c r="B736">
        <v>2019</v>
      </c>
      <c r="C736">
        <v>2019</v>
      </c>
      <c r="D736" s="1" t="s">
        <v>475</v>
      </c>
      <c r="E736" s="1" t="s">
        <v>476</v>
      </c>
      <c r="F736" t="s">
        <v>190</v>
      </c>
      <c r="G736" t="s">
        <v>189</v>
      </c>
      <c r="H736">
        <v>12</v>
      </c>
      <c r="I736">
        <v>20477151</v>
      </c>
      <c r="J736" t="s">
        <v>102</v>
      </c>
      <c r="K736" s="2" t="str">
        <f t="shared" si="11"/>
        <v>201950-54 yearsGR113-091</v>
      </c>
    </row>
    <row r="737" spans="2:11" x14ac:dyDescent="0.35">
      <c r="B737">
        <v>2019</v>
      </c>
      <c r="C737">
        <v>2019</v>
      </c>
      <c r="D737" s="1" t="s">
        <v>475</v>
      </c>
      <c r="E737" s="1" t="s">
        <v>476</v>
      </c>
      <c r="F737" t="s">
        <v>188</v>
      </c>
      <c r="G737" t="s">
        <v>187</v>
      </c>
      <c r="H737">
        <v>53</v>
      </c>
      <c r="I737">
        <v>20477151</v>
      </c>
      <c r="J737">
        <v>0.3</v>
      </c>
      <c r="K737" s="2" t="str">
        <f t="shared" si="11"/>
        <v>201950-54 yearsGR113-092</v>
      </c>
    </row>
    <row r="738" spans="2:11" x14ac:dyDescent="0.35">
      <c r="B738">
        <v>2019</v>
      </c>
      <c r="C738">
        <v>2019</v>
      </c>
      <c r="D738" s="1" t="s">
        <v>475</v>
      </c>
      <c r="E738" s="1" t="s">
        <v>476</v>
      </c>
      <c r="F738" t="s">
        <v>186</v>
      </c>
      <c r="G738" t="s">
        <v>185</v>
      </c>
      <c r="H738">
        <v>4926</v>
      </c>
      <c r="I738">
        <v>20477151</v>
      </c>
      <c r="J738">
        <v>24.1</v>
      </c>
      <c r="K738" s="2" t="str">
        <f t="shared" si="11"/>
        <v>201950-54 yearsGR113-093</v>
      </c>
    </row>
    <row r="739" spans="2:11" x14ac:dyDescent="0.35">
      <c r="B739">
        <v>2019</v>
      </c>
      <c r="C739">
        <v>2019</v>
      </c>
      <c r="D739" s="1" t="s">
        <v>475</v>
      </c>
      <c r="E739" s="1" t="s">
        <v>476</v>
      </c>
      <c r="F739" t="s">
        <v>184</v>
      </c>
      <c r="G739" t="s">
        <v>183</v>
      </c>
      <c r="H739">
        <v>3381</v>
      </c>
      <c r="I739">
        <v>20477151</v>
      </c>
      <c r="J739">
        <v>16.5</v>
      </c>
      <c r="K739" s="2" t="str">
        <f t="shared" si="11"/>
        <v>201950-54 yearsGR113-094</v>
      </c>
    </row>
    <row r="740" spans="2:11" x14ac:dyDescent="0.35">
      <c r="B740">
        <v>2019</v>
      </c>
      <c r="C740">
        <v>2019</v>
      </c>
      <c r="D740" s="1" t="s">
        <v>475</v>
      </c>
      <c r="E740" s="1" t="s">
        <v>476</v>
      </c>
      <c r="F740" t="s">
        <v>182</v>
      </c>
      <c r="G740" t="s">
        <v>181</v>
      </c>
      <c r="H740">
        <v>1545</v>
      </c>
      <c r="I740">
        <v>20477151</v>
      </c>
      <c r="J740">
        <v>7.5</v>
      </c>
      <c r="K740" s="2" t="str">
        <f t="shared" si="11"/>
        <v>201950-54 yearsGR113-095</v>
      </c>
    </row>
    <row r="741" spans="2:11" x14ac:dyDescent="0.35">
      <c r="B741">
        <v>2019</v>
      </c>
      <c r="C741">
        <v>2019</v>
      </c>
      <c r="D741" s="1" t="s">
        <v>475</v>
      </c>
      <c r="E741" s="1" t="s">
        <v>476</v>
      </c>
      <c r="F741" t="s">
        <v>180</v>
      </c>
      <c r="G741" t="s">
        <v>179</v>
      </c>
      <c r="H741">
        <v>69</v>
      </c>
      <c r="I741">
        <v>20477151</v>
      </c>
      <c r="J741">
        <v>0.3</v>
      </c>
      <c r="K741" s="2" t="str">
        <f t="shared" si="11"/>
        <v>201950-54 yearsGR113-096</v>
      </c>
    </row>
    <row r="742" spans="2:11" x14ac:dyDescent="0.35">
      <c r="B742">
        <v>2019</v>
      </c>
      <c r="C742">
        <v>2019</v>
      </c>
      <c r="D742" s="1" t="s">
        <v>475</v>
      </c>
      <c r="E742" s="1" t="s">
        <v>476</v>
      </c>
      <c r="F742" t="s">
        <v>178</v>
      </c>
      <c r="G742" t="s">
        <v>177</v>
      </c>
      <c r="H742">
        <v>1408</v>
      </c>
      <c r="I742">
        <v>20477151</v>
      </c>
      <c r="J742">
        <v>6.9</v>
      </c>
      <c r="K742" s="2" t="str">
        <f t="shared" si="11"/>
        <v>201950-54 yearsGR113-097</v>
      </c>
    </row>
    <row r="743" spans="2:11" x14ac:dyDescent="0.35">
      <c r="B743">
        <v>2019</v>
      </c>
      <c r="C743">
        <v>2019</v>
      </c>
      <c r="D743" s="1" t="s">
        <v>475</v>
      </c>
      <c r="E743" s="1" t="s">
        <v>476</v>
      </c>
      <c r="F743" t="s">
        <v>174</v>
      </c>
      <c r="G743" t="s">
        <v>173</v>
      </c>
      <c r="H743">
        <v>12</v>
      </c>
      <c r="I743">
        <v>20477151</v>
      </c>
      <c r="J743" t="s">
        <v>102</v>
      </c>
      <c r="K743" s="2" t="str">
        <f t="shared" si="11"/>
        <v>201950-54 yearsGR113-099</v>
      </c>
    </row>
    <row r="744" spans="2:11" x14ac:dyDescent="0.35">
      <c r="B744">
        <v>2019</v>
      </c>
      <c r="C744">
        <v>2019</v>
      </c>
      <c r="D744" s="1" t="s">
        <v>475</v>
      </c>
      <c r="E744" s="1" t="s">
        <v>476</v>
      </c>
      <c r="F744" t="s">
        <v>172</v>
      </c>
      <c r="G744" t="s">
        <v>171</v>
      </c>
      <c r="H744">
        <v>1388</v>
      </c>
      <c r="I744">
        <v>20477151</v>
      </c>
      <c r="J744">
        <v>6.8</v>
      </c>
      <c r="K744" s="2" t="str">
        <f t="shared" si="11"/>
        <v>201950-54 yearsGR113-100</v>
      </c>
    </row>
    <row r="745" spans="2:11" x14ac:dyDescent="0.35">
      <c r="B745">
        <v>2019</v>
      </c>
      <c r="C745">
        <v>2019</v>
      </c>
      <c r="D745" s="1" t="s">
        <v>475</v>
      </c>
      <c r="E745" s="1" t="s">
        <v>476</v>
      </c>
      <c r="F745" t="s">
        <v>168</v>
      </c>
      <c r="G745" t="s">
        <v>167</v>
      </c>
      <c r="H745">
        <v>44</v>
      </c>
      <c r="I745">
        <v>20477151</v>
      </c>
      <c r="J745">
        <v>0.2</v>
      </c>
      <c r="K745" s="2" t="str">
        <f t="shared" si="11"/>
        <v>201950-54 yearsGR113-102</v>
      </c>
    </row>
    <row r="746" spans="2:11" x14ac:dyDescent="0.35">
      <c r="B746">
        <v>2019</v>
      </c>
      <c r="C746">
        <v>2019</v>
      </c>
      <c r="D746" s="1" t="s">
        <v>475</v>
      </c>
      <c r="E746" s="1" t="s">
        <v>476</v>
      </c>
      <c r="F746" t="s">
        <v>158</v>
      </c>
      <c r="G746" t="s">
        <v>157</v>
      </c>
      <c r="H746">
        <v>412</v>
      </c>
      <c r="I746">
        <v>20477151</v>
      </c>
      <c r="J746">
        <v>2</v>
      </c>
      <c r="K746" s="2" t="str">
        <f t="shared" si="11"/>
        <v>201950-54 yearsGR113-109</v>
      </c>
    </row>
    <row r="747" spans="2:11" x14ac:dyDescent="0.35">
      <c r="B747">
        <v>2019</v>
      </c>
      <c r="C747">
        <v>2019</v>
      </c>
      <c r="D747" s="1" t="s">
        <v>475</v>
      </c>
      <c r="E747" s="1" t="s">
        <v>476</v>
      </c>
      <c r="F747" t="s">
        <v>156</v>
      </c>
      <c r="G747" t="s">
        <v>155</v>
      </c>
      <c r="H747">
        <v>1036</v>
      </c>
      <c r="I747">
        <v>20477151</v>
      </c>
      <c r="J747">
        <v>5.0999999999999996</v>
      </c>
      <c r="K747" s="2" t="str">
        <f t="shared" si="11"/>
        <v>201950-54 yearsGR113-110</v>
      </c>
    </row>
    <row r="748" spans="2:11" x14ac:dyDescent="0.35">
      <c r="B748">
        <v>2019</v>
      </c>
      <c r="C748">
        <v>2019</v>
      </c>
      <c r="D748" s="1" t="s">
        <v>475</v>
      </c>
      <c r="E748" s="1" t="s">
        <v>476</v>
      </c>
      <c r="F748" t="s">
        <v>154</v>
      </c>
      <c r="G748" t="s">
        <v>153</v>
      </c>
      <c r="H748">
        <v>9839</v>
      </c>
      <c r="I748">
        <v>20477151</v>
      </c>
      <c r="J748">
        <v>48</v>
      </c>
      <c r="K748" s="2" t="str">
        <f t="shared" si="11"/>
        <v>201950-54 yearsGR113-111</v>
      </c>
    </row>
    <row r="749" spans="2:11" x14ac:dyDescent="0.35">
      <c r="B749">
        <v>2019</v>
      </c>
      <c r="C749">
        <v>2019</v>
      </c>
      <c r="D749" s="1" t="s">
        <v>475</v>
      </c>
      <c r="E749" s="1" t="s">
        <v>476</v>
      </c>
      <c r="F749" t="s">
        <v>152</v>
      </c>
      <c r="G749" t="s">
        <v>151</v>
      </c>
      <c r="H749">
        <v>12239</v>
      </c>
      <c r="I749">
        <v>20477151</v>
      </c>
      <c r="J749">
        <v>59.8</v>
      </c>
      <c r="K749" s="2" t="str">
        <f t="shared" si="11"/>
        <v>201950-54 yearsGR113-112</v>
      </c>
    </row>
    <row r="750" spans="2:11" x14ac:dyDescent="0.35">
      <c r="B750">
        <v>2019</v>
      </c>
      <c r="C750">
        <v>2019</v>
      </c>
      <c r="D750" s="1" t="s">
        <v>475</v>
      </c>
      <c r="E750" s="1" t="s">
        <v>476</v>
      </c>
      <c r="F750" t="s">
        <v>150</v>
      </c>
      <c r="G750" t="s">
        <v>149</v>
      </c>
      <c r="H750">
        <v>2992</v>
      </c>
      <c r="I750">
        <v>20477151</v>
      </c>
      <c r="J750">
        <v>14.6</v>
      </c>
      <c r="K750" s="2" t="str">
        <f t="shared" si="11"/>
        <v>201950-54 yearsGR113-113</v>
      </c>
    </row>
    <row r="751" spans="2:11" x14ac:dyDescent="0.35">
      <c r="B751">
        <v>2019</v>
      </c>
      <c r="C751">
        <v>2019</v>
      </c>
      <c r="D751" s="1" t="s">
        <v>475</v>
      </c>
      <c r="E751" s="1" t="s">
        <v>476</v>
      </c>
      <c r="F751" t="s">
        <v>148</v>
      </c>
      <c r="G751" t="s">
        <v>147</v>
      </c>
      <c r="H751">
        <v>2746</v>
      </c>
      <c r="I751">
        <v>20477151</v>
      </c>
      <c r="J751">
        <v>13.4</v>
      </c>
      <c r="K751" s="2" t="str">
        <f t="shared" si="11"/>
        <v>201950-54 yearsGR113-114</v>
      </c>
    </row>
    <row r="752" spans="2:11" x14ac:dyDescent="0.35">
      <c r="B752">
        <v>2019</v>
      </c>
      <c r="C752">
        <v>2019</v>
      </c>
      <c r="D752" s="1" t="s">
        <v>475</v>
      </c>
      <c r="E752" s="1" t="s">
        <v>476</v>
      </c>
      <c r="F752" t="s">
        <v>146</v>
      </c>
      <c r="G752" t="s">
        <v>145</v>
      </c>
      <c r="H752">
        <v>85</v>
      </c>
      <c r="I752">
        <v>20477151</v>
      </c>
      <c r="J752">
        <v>0.4</v>
      </c>
      <c r="K752" s="2" t="str">
        <f t="shared" si="11"/>
        <v>201950-54 yearsGR113-115</v>
      </c>
    </row>
    <row r="753" spans="2:11" x14ac:dyDescent="0.35">
      <c r="B753">
        <v>2019</v>
      </c>
      <c r="C753">
        <v>2019</v>
      </c>
      <c r="D753" s="1" t="s">
        <v>475</v>
      </c>
      <c r="E753" s="1" t="s">
        <v>476</v>
      </c>
      <c r="F753" t="s">
        <v>144</v>
      </c>
      <c r="G753" t="s">
        <v>143</v>
      </c>
      <c r="H753">
        <v>161</v>
      </c>
      <c r="I753">
        <v>20477151</v>
      </c>
      <c r="J753">
        <v>0.8</v>
      </c>
      <c r="K753" s="2" t="str">
        <f t="shared" si="11"/>
        <v>201950-54 yearsGR113-116</v>
      </c>
    </row>
    <row r="754" spans="2:11" x14ac:dyDescent="0.35">
      <c r="B754">
        <v>2019</v>
      </c>
      <c r="C754">
        <v>2019</v>
      </c>
      <c r="D754" s="1" t="s">
        <v>475</v>
      </c>
      <c r="E754" s="1" t="s">
        <v>476</v>
      </c>
      <c r="F754" t="s">
        <v>142</v>
      </c>
      <c r="G754" t="s">
        <v>141</v>
      </c>
      <c r="H754">
        <v>9247</v>
      </c>
      <c r="I754">
        <v>20477151</v>
      </c>
      <c r="J754">
        <v>45.2</v>
      </c>
      <c r="K754" s="2" t="str">
        <f t="shared" si="11"/>
        <v>201950-54 yearsGR113-117</v>
      </c>
    </row>
    <row r="755" spans="2:11" x14ac:dyDescent="0.35">
      <c r="B755">
        <v>2019</v>
      </c>
      <c r="C755">
        <v>2019</v>
      </c>
      <c r="D755" s="1" t="s">
        <v>475</v>
      </c>
      <c r="E755" s="1" t="s">
        <v>476</v>
      </c>
      <c r="F755" t="s">
        <v>140</v>
      </c>
      <c r="G755" t="s">
        <v>139</v>
      </c>
      <c r="H755">
        <v>736</v>
      </c>
      <c r="I755">
        <v>20477151</v>
      </c>
      <c r="J755">
        <v>3.6</v>
      </c>
      <c r="K755" s="2" t="str">
        <f t="shared" si="11"/>
        <v>201950-54 yearsGR113-118</v>
      </c>
    </row>
    <row r="756" spans="2:11" x14ac:dyDescent="0.35">
      <c r="B756">
        <v>2019</v>
      </c>
      <c r="C756">
        <v>2019</v>
      </c>
      <c r="D756" s="1" t="s">
        <v>475</v>
      </c>
      <c r="E756" s="1" t="s">
        <v>476</v>
      </c>
      <c r="F756" t="s">
        <v>138</v>
      </c>
      <c r="G756" t="s">
        <v>137</v>
      </c>
      <c r="H756">
        <v>34</v>
      </c>
      <c r="I756">
        <v>20477151</v>
      </c>
      <c r="J756">
        <v>0.2</v>
      </c>
      <c r="K756" s="2" t="str">
        <f t="shared" si="11"/>
        <v>201950-54 yearsGR113-119</v>
      </c>
    </row>
    <row r="757" spans="2:11" x14ac:dyDescent="0.35">
      <c r="B757">
        <v>2019</v>
      </c>
      <c r="C757">
        <v>2019</v>
      </c>
      <c r="D757" s="1" t="s">
        <v>475</v>
      </c>
      <c r="E757" s="1" t="s">
        <v>476</v>
      </c>
      <c r="F757" t="s">
        <v>136</v>
      </c>
      <c r="G757" t="s">
        <v>135</v>
      </c>
      <c r="H757">
        <v>250</v>
      </c>
      <c r="I757">
        <v>20477151</v>
      </c>
      <c r="J757">
        <v>1.2</v>
      </c>
      <c r="K757" s="2" t="str">
        <f t="shared" si="11"/>
        <v>201950-54 yearsGR113-120</v>
      </c>
    </row>
    <row r="758" spans="2:11" x14ac:dyDescent="0.35">
      <c r="B758">
        <v>2019</v>
      </c>
      <c r="C758">
        <v>2019</v>
      </c>
      <c r="D758" s="1" t="s">
        <v>475</v>
      </c>
      <c r="E758" s="1" t="s">
        <v>476</v>
      </c>
      <c r="F758" t="s">
        <v>134</v>
      </c>
      <c r="G758" t="s">
        <v>133</v>
      </c>
      <c r="H758">
        <v>160</v>
      </c>
      <c r="I758">
        <v>20477151</v>
      </c>
      <c r="J758">
        <v>0.8</v>
      </c>
      <c r="K758" s="2" t="str">
        <f t="shared" si="11"/>
        <v>201950-54 yearsGR113-121</v>
      </c>
    </row>
    <row r="759" spans="2:11" x14ac:dyDescent="0.35">
      <c r="B759">
        <v>2019</v>
      </c>
      <c r="C759">
        <v>2019</v>
      </c>
      <c r="D759" s="1" t="s">
        <v>475</v>
      </c>
      <c r="E759" s="1" t="s">
        <v>476</v>
      </c>
      <c r="F759" t="s">
        <v>132</v>
      </c>
      <c r="G759" t="s">
        <v>131</v>
      </c>
      <c r="H759">
        <v>7209</v>
      </c>
      <c r="I759">
        <v>20477151</v>
      </c>
      <c r="J759">
        <v>35.200000000000003</v>
      </c>
      <c r="K759" s="2" t="str">
        <f t="shared" si="11"/>
        <v>201950-54 yearsGR113-122</v>
      </c>
    </row>
    <row r="760" spans="2:11" x14ac:dyDescent="0.35">
      <c r="B760">
        <v>2019</v>
      </c>
      <c r="C760">
        <v>2019</v>
      </c>
      <c r="D760" s="1" t="s">
        <v>475</v>
      </c>
      <c r="E760" s="1" t="s">
        <v>476</v>
      </c>
      <c r="F760" t="s">
        <v>130</v>
      </c>
      <c r="G760" t="s">
        <v>129</v>
      </c>
      <c r="H760">
        <v>858</v>
      </c>
      <c r="I760">
        <v>20477151</v>
      </c>
      <c r="J760">
        <v>4.2</v>
      </c>
      <c r="K760" s="2" t="str">
        <f t="shared" si="11"/>
        <v>201950-54 yearsGR113-123</v>
      </c>
    </row>
    <row r="761" spans="2:11" x14ac:dyDescent="0.35">
      <c r="B761">
        <v>2019</v>
      </c>
      <c r="C761">
        <v>2019</v>
      </c>
      <c r="D761" s="1" t="s">
        <v>475</v>
      </c>
      <c r="E761" s="1" t="s">
        <v>476</v>
      </c>
      <c r="F761" t="s">
        <v>128</v>
      </c>
      <c r="G761" t="s">
        <v>127</v>
      </c>
      <c r="H761">
        <v>3996</v>
      </c>
      <c r="I761">
        <v>20477151</v>
      </c>
      <c r="J761">
        <v>19.5</v>
      </c>
      <c r="K761" s="2" t="str">
        <f t="shared" si="11"/>
        <v>201950-54 yearsGR113-124</v>
      </c>
    </row>
    <row r="762" spans="2:11" x14ac:dyDescent="0.35">
      <c r="B762">
        <v>2019</v>
      </c>
      <c r="C762">
        <v>2019</v>
      </c>
      <c r="D762" s="1" t="s">
        <v>475</v>
      </c>
      <c r="E762" s="1" t="s">
        <v>476</v>
      </c>
      <c r="F762" t="s">
        <v>126</v>
      </c>
      <c r="G762" t="s">
        <v>125</v>
      </c>
      <c r="H762">
        <v>1836</v>
      </c>
      <c r="I762">
        <v>20477151</v>
      </c>
      <c r="J762">
        <v>9</v>
      </c>
      <c r="K762" s="2" t="str">
        <f t="shared" si="11"/>
        <v>201950-54 yearsGR113-125</v>
      </c>
    </row>
    <row r="763" spans="2:11" x14ac:dyDescent="0.35">
      <c r="B763">
        <v>2019</v>
      </c>
      <c r="C763">
        <v>2019</v>
      </c>
      <c r="D763" s="1" t="s">
        <v>475</v>
      </c>
      <c r="E763" s="1" t="s">
        <v>476</v>
      </c>
      <c r="F763" t="s">
        <v>124</v>
      </c>
      <c r="G763" t="s">
        <v>123</v>
      </c>
      <c r="H763">
        <v>2160</v>
      </c>
      <c r="I763">
        <v>20477151</v>
      </c>
      <c r="J763">
        <v>10.5</v>
      </c>
      <c r="K763" s="2" t="str">
        <f t="shared" si="11"/>
        <v>201950-54 yearsGR113-126</v>
      </c>
    </row>
    <row r="764" spans="2:11" x14ac:dyDescent="0.35">
      <c r="B764">
        <v>2019</v>
      </c>
      <c r="C764">
        <v>2019</v>
      </c>
      <c r="D764" s="1" t="s">
        <v>475</v>
      </c>
      <c r="E764" s="1" t="s">
        <v>476</v>
      </c>
      <c r="F764" t="s">
        <v>122</v>
      </c>
      <c r="G764" t="s">
        <v>121</v>
      </c>
      <c r="H764">
        <v>903</v>
      </c>
      <c r="I764">
        <v>20477151</v>
      </c>
      <c r="J764">
        <v>4.4000000000000004</v>
      </c>
      <c r="K764" s="2" t="str">
        <f t="shared" si="11"/>
        <v>201950-54 yearsGR113-127</v>
      </c>
    </row>
    <row r="765" spans="2:11" x14ac:dyDescent="0.35">
      <c r="B765">
        <v>2019</v>
      </c>
      <c r="C765">
        <v>2019</v>
      </c>
      <c r="D765" s="1" t="s">
        <v>475</v>
      </c>
      <c r="E765" s="1" t="s">
        <v>476</v>
      </c>
      <c r="F765" t="s">
        <v>120</v>
      </c>
      <c r="G765" t="s">
        <v>119</v>
      </c>
      <c r="H765">
        <v>551</v>
      </c>
      <c r="I765">
        <v>20477151</v>
      </c>
      <c r="J765">
        <v>2.7</v>
      </c>
      <c r="K765" s="2" t="str">
        <f t="shared" si="11"/>
        <v>201950-54 yearsGR113-128</v>
      </c>
    </row>
    <row r="766" spans="2:11" x14ac:dyDescent="0.35">
      <c r="B766">
        <v>2019</v>
      </c>
      <c r="C766">
        <v>2019</v>
      </c>
      <c r="D766" s="1" t="s">
        <v>475</v>
      </c>
      <c r="E766" s="1" t="s">
        <v>476</v>
      </c>
      <c r="F766" t="s">
        <v>118</v>
      </c>
      <c r="G766" t="s">
        <v>117</v>
      </c>
      <c r="H766">
        <v>352</v>
      </c>
      <c r="I766">
        <v>20477151</v>
      </c>
      <c r="J766">
        <v>1.7</v>
      </c>
      <c r="K766" s="2" t="str">
        <f t="shared" si="11"/>
        <v>201950-54 yearsGR113-129</v>
      </c>
    </row>
    <row r="767" spans="2:11" x14ac:dyDescent="0.35">
      <c r="B767">
        <v>2019</v>
      </c>
      <c r="C767">
        <v>2019</v>
      </c>
      <c r="D767" s="1" t="s">
        <v>475</v>
      </c>
      <c r="E767" s="1" t="s">
        <v>476</v>
      </c>
      <c r="F767" t="s">
        <v>116</v>
      </c>
      <c r="G767" t="s">
        <v>115</v>
      </c>
      <c r="H767">
        <v>43</v>
      </c>
      <c r="I767">
        <v>20477151</v>
      </c>
      <c r="J767">
        <v>0.2</v>
      </c>
      <c r="K767" s="2" t="str">
        <f t="shared" si="11"/>
        <v>201950-54 yearsGR113-130</v>
      </c>
    </row>
    <row r="768" spans="2:11" x14ac:dyDescent="0.35">
      <c r="B768">
        <v>2019</v>
      </c>
      <c r="C768">
        <v>2019</v>
      </c>
      <c r="D768" s="1" t="s">
        <v>475</v>
      </c>
      <c r="E768" s="1" t="s">
        <v>476</v>
      </c>
      <c r="F768" t="s">
        <v>114</v>
      </c>
      <c r="G768" t="s">
        <v>113</v>
      </c>
      <c r="H768">
        <v>577</v>
      </c>
      <c r="I768">
        <v>20477151</v>
      </c>
      <c r="J768">
        <v>2.8</v>
      </c>
      <c r="K768" s="2" t="str">
        <f t="shared" si="11"/>
        <v>201950-54 yearsGR113-131</v>
      </c>
    </row>
    <row r="769" spans="2:11" x14ac:dyDescent="0.35">
      <c r="B769">
        <v>2019</v>
      </c>
      <c r="C769">
        <v>2019</v>
      </c>
      <c r="D769" s="1" t="s">
        <v>475</v>
      </c>
      <c r="E769" s="1" t="s">
        <v>476</v>
      </c>
      <c r="F769" t="s">
        <v>112</v>
      </c>
      <c r="G769" t="s">
        <v>111</v>
      </c>
      <c r="H769">
        <v>22</v>
      </c>
      <c r="I769">
        <v>20477151</v>
      </c>
      <c r="J769">
        <v>0.1</v>
      </c>
      <c r="K769" s="2" t="str">
        <f t="shared" si="11"/>
        <v>201950-54 yearsGR113-132</v>
      </c>
    </row>
    <row r="770" spans="2:11" x14ac:dyDescent="0.35">
      <c r="B770">
        <v>2019</v>
      </c>
      <c r="C770">
        <v>2019</v>
      </c>
      <c r="D770" s="1" t="s">
        <v>475</v>
      </c>
      <c r="E770" s="1" t="s">
        <v>476</v>
      </c>
      <c r="F770" t="s">
        <v>110</v>
      </c>
      <c r="G770" t="s">
        <v>109</v>
      </c>
      <c r="H770">
        <v>555</v>
      </c>
      <c r="I770">
        <v>20477151</v>
      </c>
      <c r="J770">
        <v>2.7</v>
      </c>
      <c r="K770" s="2" t="str">
        <f t="shared" si="11"/>
        <v>201950-54 yearsGR113-133</v>
      </c>
    </row>
    <row r="771" spans="2:11" x14ac:dyDescent="0.35">
      <c r="B771">
        <v>2019</v>
      </c>
      <c r="C771">
        <v>2019</v>
      </c>
      <c r="D771" s="1" t="s">
        <v>475</v>
      </c>
      <c r="E771" s="1" t="s">
        <v>476</v>
      </c>
      <c r="F771" t="s">
        <v>106</v>
      </c>
      <c r="G771" t="s">
        <v>105</v>
      </c>
      <c r="H771">
        <v>259</v>
      </c>
      <c r="I771">
        <v>20477151</v>
      </c>
      <c r="J771">
        <v>1.3</v>
      </c>
      <c r="K771" s="2" t="str">
        <f t="shared" ref="K771:K834" si="12">C771&amp;D771&amp;G771</f>
        <v>201950-54 yearsGR113-135</v>
      </c>
    </row>
    <row r="772" spans="2:11" x14ac:dyDescent="0.35">
      <c r="B772">
        <v>2019</v>
      </c>
      <c r="C772">
        <v>2019</v>
      </c>
      <c r="D772" s="1" t="s">
        <v>475</v>
      </c>
      <c r="E772" s="1" t="s">
        <v>476</v>
      </c>
      <c r="F772" t="s">
        <v>104</v>
      </c>
      <c r="G772" t="s">
        <v>103</v>
      </c>
      <c r="H772">
        <v>85</v>
      </c>
      <c r="I772">
        <v>20477151</v>
      </c>
      <c r="J772">
        <v>0.4</v>
      </c>
      <c r="K772" s="2" t="str">
        <f t="shared" si="12"/>
        <v>201950-54 yearsGR113-136</v>
      </c>
    </row>
    <row r="773" spans="2:11" x14ac:dyDescent="0.35">
      <c r="B773">
        <v>2019</v>
      </c>
      <c r="C773">
        <v>2019</v>
      </c>
      <c r="D773" s="1" t="s">
        <v>477</v>
      </c>
      <c r="E773" s="1" t="s">
        <v>478</v>
      </c>
      <c r="F773" t="s">
        <v>352</v>
      </c>
      <c r="G773" t="s">
        <v>351</v>
      </c>
      <c r="H773">
        <v>263</v>
      </c>
      <c r="I773">
        <v>21877391</v>
      </c>
      <c r="J773">
        <v>1.2</v>
      </c>
      <c r="K773" s="2" t="str">
        <f t="shared" si="12"/>
        <v>201955-59 yearsGR113-003</v>
      </c>
    </row>
    <row r="774" spans="2:11" x14ac:dyDescent="0.35">
      <c r="B774">
        <v>2019</v>
      </c>
      <c r="C774">
        <v>2019</v>
      </c>
      <c r="D774" s="1" t="s">
        <v>477</v>
      </c>
      <c r="E774" s="1" t="s">
        <v>478</v>
      </c>
      <c r="F774" t="s">
        <v>350</v>
      </c>
      <c r="G774" t="s">
        <v>349</v>
      </c>
      <c r="H774">
        <v>50</v>
      </c>
      <c r="I774">
        <v>21877391</v>
      </c>
      <c r="J774">
        <v>0.2</v>
      </c>
      <c r="K774" s="2" t="str">
        <f t="shared" si="12"/>
        <v>201955-59 yearsGR113-004</v>
      </c>
    </row>
    <row r="775" spans="2:11" x14ac:dyDescent="0.35">
      <c r="B775">
        <v>2019</v>
      </c>
      <c r="C775">
        <v>2019</v>
      </c>
      <c r="D775" s="1" t="s">
        <v>477</v>
      </c>
      <c r="E775" s="1" t="s">
        <v>478</v>
      </c>
      <c r="F775" t="s">
        <v>348</v>
      </c>
      <c r="G775" t="s">
        <v>347</v>
      </c>
      <c r="H775">
        <v>35</v>
      </c>
      <c r="I775">
        <v>21877391</v>
      </c>
      <c r="J775">
        <v>0.2</v>
      </c>
      <c r="K775" s="2" t="str">
        <f t="shared" si="12"/>
        <v>201955-59 yearsGR113-005</v>
      </c>
    </row>
    <row r="776" spans="2:11" x14ac:dyDescent="0.35">
      <c r="B776">
        <v>2019</v>
      </c>
      <c r="C776">
        <v>2019</v>
      </c>
      <c r="D776" s="1" t="s">
        <v>477</v>
      </c>
      <c r="E776" s="1" t="s">
        <v>478</v>
      </c>
      <c r="F776" t="s">
        <v>356</v>
      </c>
      <c r="G776" t="s">
        <v>355</v>
      </c>
      <c r="H776">
        <v>15</v>
      </c>
      <c r="I776">
        <v>21877391</v>
      </c>
      <c r="J776" t="s">
        <v>102</v>
      </c>
      <c r="K776" s="2" t="str">
        <f t="shared" si="12"/>
        <v>201955-59 yearsGR113-006</v>
      </c>
    </row>
    <row r="777" spans="2:11" x14ac:dyDescent="0.35">
      <c r="B777">
        <v>2019</v>
      </c>
      <c r="C777">
        <v>2019</v>
      </c>
      <c r="D777" s="1" t="s">
        <v>477</v>
      </c>
      <c r="E777" s="1" t="s">
        <v>478</v>
      </c>
      <c r="F777" t="s">
        <v>342</v>
      </c>
      <c r="G777" t="s">
        <v>341</v>
      </c>
      <c r="H777">
        <v>2344</v>
      </c>
      <c r="I777">
        <v>21877391</v>
      </c>
      <c r="J777">
        <v>10.7</v>
      </c>
      <c r="K777" s="2" t="str">
        <f t="shared" si="12"/>
        <v>201955-59 yearsGR113-010</v>
      </c>
    </row>
    <row r="778" spans="2:11" x14ac:dyDescent="0.35">
      <c r="B778">
        <v>2019</v>
      </c>
      <c r="C778">
        <v>2019</v>
      </c>
      <c r="D778" s="1" t="s">
        <v>477</v>
      </c>
      <c r="E778" s="1" t="s">
        <v>478</v>
      </c>
      <c r="F778" t="s">
        <v>340</v>
      </c>
      <c r="G778" t="s">
        <v>339</v>
      </c>
      <c r="H778">
        <v>780</v>
      </c>
      <c r="I778">
        <v>21877391</v>
      </c>
      <c r="J778">
        <v>3.6</v>
      </c>
      <c r="K778" s="2" t="str">
        <f t="shared" si="12"/>
        <v>201955-59 yearsGR113-015</v>
      </c>
    </row>
    <row r="779" spans="2:11" x14ac:dyDescent="0.35">
      <c r="B779">
        <v>2019</v>
      </c>
      <c r="C779">
        <v>2019</v>
      </c>
      <c r="D779" s="1" t="s">
        <v>477</v>
      </c>
      <c r="E779" s="1" t="s">
        <v>478</v>
      </c>
      <c r="F779" t="s">
        <v>338</v>
      </c>
      <c r="G779" t="s">
        <v>337</v>
      </c>
      <c r="H779">
        <v>837</v>
      </c>
      <c r="I779">
        <v>21877391</v>
      </c>
      <c r="J779">
        <v>3.8</v>
      </c>
      <c r="K779" s="2" t="str">
        <f t="shared" si="12"/>
        <v>201955-59 yearsGR113-016</v>
      </c>
    </row>
    <row r="780" spans="2:11" x14ac:dyDescent="0.35">
      <c r="B780">
        <v>2019</v>
      </c>
      <c r="C780">
        <v>2019</v>
      </c>
      <c r="D780" s="1" t="s">
        <v>477</v>
      </c>
      <c r="E780" s="1" t="s">
        <v>478</v>
      </c>
      <c r="F780" t="s">
        <v>336</v>
      </c>
      <c r="G780" t="s">
        <v>335</v>
      </c>
      <c r="H780">
        <v>580</v>
      </c>
      <c r="I780">
        <v>21877391</v>
      </c>
      <c r="J780">
        <v>2.7</v>
      </c>
      <c r="K780" s="2" t="str">
        <f t="shared" si="12"/>
        <v>201955-59 yearsGR113-018</v>
      </c>
    </row>
    <row r="781" spans="2:11" x14ac:dyDescent="0.35">
      <c r="B781">
        <v>2019</v>
      </c>
      <c r="C781">
        <v>2019</v>
      </c>
      <c r="D781" s="1" t="s">
        <v>477</v>
      </c>
      <c r="E781" s="1" t="s">
        <v>478</v>
      </c>
      <c r="F781" t="s">
        <v>334</v>
      </c>
      <c r="G781" t="s">
        <v>333</v>
      </c>
      <c r="H781">
        <v>44372</v>
      </c>
      <c r="I781">
        <v>21877391</v>
      </c>
      <c r="J781">
        <v>202.8</v>
      </c>
      <c r="K781" s="2" t="str">
        <f t="shared" si="12"/>
        <v>201955-59 yearsGR113-019</v>
      </c>
    </row>
    <row r="782" spans="2:11" x14ac:dyDescent="0.35">
      <c r="B782">
        <v>2019</v>
      </c>
      <c r="C782">
        <v>2019</v>
      </c>
      <c r="D782" s="1" t="s">
        <v>477</v>
      </c>
      <c r="E782" s="1" t="s">
        <v>478</v>
      </c>
      <c r="F782" t="s">
        <v>332</v>
      </c>
      <c r="G782" t="s">
        <v>331</v>
      </c>
      <c r="H782">
        <v>1118</v>
      </c>
      <c r="I782">
        <v>21877391</v>
      </c>
      <c r="J782">
        <v>5.0999999999999996</v>
      </c>
      <c r="K782" s="2" t="str">
        <f t="shared" si="12"/>
        <v>201955-59 yearsGR113-020</v>
      </c>
    </row>
    <row r="783" spans="2:11" x14ac:dyDescent="0.35">
      <c r="B783">
        <v>2019</v>
      </c>
      <c r="C783">
        <v>2019</v>
      </c>
      <c r="D783" s="1" t="s">
        <v>477</v>
      </c>
      <c r="E783" s="1" t="s">
        <v>478</v>
      </c>
      <c r="F783" t="s">
        <v>330</v>
      </c>
      <c r="G783" t="s">
        <v>329</v>
      </c>
      <c r="H783">
        <v>1477</v>
      </c>
      <c r="I783">
        <v>21877391</v>
      </c>
      <c r="J783">
        <v>6.8</v>
      </c>
      <c r="K783" s="2" t="str">
        <f t="shared" si="12"/>
        <v>201955-59 yearsGR113-021</v>
      </c>
    </row>
    <row r="784" spans="2:11" x14ac:dyDescent="0.35">
      <c r="B784">
        <v>2019</v>
      </c>
      <c r="C784">
        <v>2019</v>
      </c>
      <c r="D784" s="1" t="s">
        <v>477</v>
      </c>
      <c r="E784" s="1" t="s">
        <v>478</v>
      </c>
      <c r="F784" t="s">
        <v>328</v>
      </c>
      <c r="G784" t="s">
        <v>327</v>
      </c>
      <c r="H784">
        <v>868</v>
      </c>
      <c r="I784">
        <v>21877391</v>
      </c>
      <c r="J784">
        <v>4</v>
      </c>
      <c r="K784" s="2" t="str">
        <f t="shared" si="12"/>
        <v>201955-59 yearsGR113-022</v>
      </c>
    </row>
    <row r="785" spans="2:11" x14ac:dyDescent="0.35">
      <c r="B785">
        <v>2019</v>
      </c>
      <c r="C785">
        <v>2019</v>
      </c>
      <c r="D785" s="1" t="s">
        <v>477</v>
      </c>
      <c r="E785" s="1" t="s">
        <v>478</v>
      </c>
      <c r="F785" t="s">
        <v>326</v>
      </c>
      <c r="G785" t="s">
        <v>325</v>
      </c>
      <c r="H785">
        <v>4481</v>
      </c>
      <c r="I785">
        <v>21877391</v>
      </c>
      <c r="J785">
        <v>20.5</v>
      </c>
      <c r="K785" s="2" t="str">
        <f t="shared" si="12"/>
        <v>201955-59 yearsGR113-023</v>
      </c>
    </row>
    <row r="786" spans="2:11" x14ac:dyDescent="0.35">
      <c r="B786">
        <v>2019</v>
      </c>
      <c r="C786">
        <v>2019</v>
      </c>
      <c r="D786" s="1" t="s">
        <v>477</v>
      </c>
      <c r="E786" s="1" t="s">
        <v>478</v>
      </c>
      <c r="F786" t="s">
        <v>324</v>
      </c>
      <c r="G786" t="s">
        <v>323</v>
      </c>
      <c r="H786">
        <v>2573</v>
      </c>
      <c r="I786">
        <v>21877391</v>
      </c>
      <c r="J786">
        <v>11.8</v>
      </c>
      <c r="K786" s="2" t="str">
        <f t="shared" si="12"/>
        <v>201955-59 yearsGR113-024</v>
      </c>
    </row>
    <row r="787" spans="2:11" x14ac:dyDescent="0.35">
      <c r="B787">
        <v>2019</v>
      </c>
      <c r="C787">
        <v>2019</v>
      </c>
      <c r="D787" s="1" t="s">
        <v>477</v>
      </c>
      <c r="E787" s="1" t="s">
        <v>478</v>
      </c>
      <c r="F787" t="s">
        <v>322</v>
      </c>
      <c r="G787" t="s">
        <v>321</v>
      </c>
      <c r="H787">
        <v>3528</v>
      </c>
      <c r="I787">
        <v>21877391</v>
      </c>
      <c r="J787">
        <v>16.100000000000001</v>
      </c>
      <c r="K787" s="2" t="str">
        <f t="shared" si="12"/>
        <v>201955-59 yearsGR113-025</v>
      </c>
    </row>
    <row r="788" spans="2:11" x14ac:dyDescent="0.35">
      <c r="B788">
        <v>2019</v>
      </c>
      <c r="C788">
        <v>2019</v>
      </c>
      <c r="D788" s="1" t="s">
        <v>477</v>
      </c>
      <c r="E788" s="1" t="s">
        <v>478</v>
      </c>
      <c r="F788" t="s">
        <v>320</v>
      </c>
      <c r="G788" t="s">
        <v>319</v>
      </c>
      <c r="H788">
        <v>449</v>
      </c>
      <c r="I788">
        <v>21877391</v>
      </c>
      <c r="J788">
        <v>2.1</v>
      </c>
      <c r="K788" s="2" t="str">
        <f t="shared" si="12"/>
        <v>201955-59 yearsGR113-026</v>
      </c>
    </row>
    <row r="789" spans="2:11" x14ac:dyDescent="0.35">
      <c r="B789">
        <v>2019</v>
      </c>
      <c r="C789">
        <v>2019</v>
      </c>
      <c r="D789" s="1" t="s">
        <v>477</v>
      </c>
      <c r="E789" s="1" t="s">
        <v>478</v>
      </c>
      <c r="F789" t="s">
        <v>318</v>
      </c>
      <c r="G789" t="s">
        <v>317</v>
      </c>
      <c r="H789">
        <v>10369</v>
      </c>
      <c r="I789">
        <v>21877391</v>
      </c>
      <c r="J789">
        <v>47.4</v>
      </c>
      <c r="K789" s="2" t="str">
        <f t="shared" si="12"/>
        <v>201955-59 yearsGR113-027</v>
      </c>
    </row>
    <row r="790" spans="2:11" x14ac:dyDescent="0.35">
      <c r="B790">
        <v>2019</v>
      </c>
      <c r="C790">
        <v>2019</v>
      </c>
      <c r="D790" s="1" t="s">
        <v>477</v>
      </c>
      <c r="E790" s="1" t="s">
        <v>478</v>
      </c>
      <c r="F790" t="s">
        <v>316</v>
      </c>
      <c r="G790" t="s">
        <v>315</v>
      </c>
      <c r="H790">
        <v>636</v>
      </c>
      <c r="I790">
        <v>21877391</v>
      </c>
      <c r="J790">
        <v>2.9</v>
      </c>
      <c r="K790" s="2" t="str">
        <f t="shared" si="12"/>
        <v>201955-59 yearsGR113-028</v>
      </c>
    </row>
    <row r="791" spans="2:11" x14ac:dyDescent="0.35">
      <c r="B791">
        <v>2019</v>
      </c>
      <c r="C791">
        <v>2019</v>
      </c>
      <c r="D791" s="1" t="s">
        <v>477</v>
      </c>
      <c r="E791" s="1" t="s">
        <v>478</v>
      </c>
      <c r="F791" t="s">
        <v>314</v>
      </c>
      <c r="G791" t="s">
        <v>313</v>
      </c>
      <c r="H791">
        <v>4020</v>
      </c>
      <c r="I791">
        <v>21877391</v>
      </c>
      <c r="J791">
        <v>18.399999999999999</v>
      </c>
      <c r="K791" s="2" t="str">
        <f t="shared" si="12"/>
        <v>201955-59 yearsGR113-029</v>
      </c>
    </row>
    <row r="792" spans="2:11" x14ac:dyDescent="0.35">
      <c r="B792">
        <v>2019</v>
      </c>
      <c r="C792">
        <v>2019</v>
      </c>
      <c r="D792" s="1" t="s">
        <v>477</v>
      </c>
      <c r="E792" s="1" t="s">
        <v>478</v>
      </c>
      <c r="F792" t="s">
        <v>312</v>
      </c>
      <c r="G792" t="s">
        <v>311</v>
      </c>
      <c r="H792">
        <v>507</v>
      </c>
      <c r="I792">
        <v>21877391</v>
      </c>
      <c r="J792">
        <v>2.2999999999999998</v>
      </c>
      <c r="K792" s="2" t="str">
        <f t="shared" si="12"/>
        <v>201955-59 yearsGR113-030</v>
      </c>
    </row>
    <row r="793" spans="2:11" x14ac:dyDescent="0.35">
      <c r="B793">
        <v>2019</v>
      </c>
      <c r="C793">
        <v>2019</v>
      </c>
      <c r="D793" s="1" t="s">
        <v>477</v>
      </c>
      <c r="E793" s="1" t="s">
        <v>478</v>
      </c>
      <c r="F793" t="s">
        <v>310</v>
      </c>
      <c r="G793" t="s">
        <v>309</v>
      </c>
      <c r="H793">
        <v>899</v>
      </c>
      <c r="I793">
        <v>21877391</v>
      </c>
      <c r="J793">
        <v>4.0999999999999996</v>
      </c>
      <c r="K793" s="2" t="str">
        <f t="shared" si="12"/>
        <v>201955-59 yearsGR113-031</v>
      </c>
    </row>
    <row r="794" spans="2:11" x14ac:dyDescent="0.35">
      <c r="B794">
        <v>2019</v>
      </c>
      <c r="C794">
        <v>2019</v>
      </c>
      <c r="D794" s="1" t="s">
        <v>477</v>
      </c>
      <c r="E794" s="1" t="s">
        <v>478</v>
      </c>
      <c r="F794" t="s">
        <v>308</v>
      </c>
      <c r="G794" t="s">
        <v>307</v>
      </c>
      <c r="H794">
        <v>1183</v>
      </c>
      <c r="I794">
        <v>21877391</v>
      </c>
      <c r="J794">
        <v>5.4</v>
      </c>
      <c r="K794" s="2" t="str">
        <f t="shared" si="12"/>
        <v>201955-59 yearsGR113-032</v>
      </c>
    </row>
    <row r="795" spans="2:11" x14ac:dyDescent="0.35">
      <c r="B795">
        <v>2019</v>
      </c>
      <c r="C795">
        <v>2019</v>
      </c>
      <c r="D795" s="1" t="s">
        <v>477</v>
      </c>
      <c r="E795" s="1" t="s">
        <v>478</v>
      </c>
      <c r="F795" t="s">
        <v>306</v>
      </c>
      <c r="G795" t="s">
        <v>305</v>
      </c>
      <c r="H795">
        <v>915</v>
      </c>
      <c r="I795">
        <v>21877391</v>
      </c>
      <c r="J795">
        <v>4.2</v>
      </c>
      <c r="K795" s="2" t="str">
        <f t="shared" si="12"/>
        <v>201955-59 yearsGR113-033</v>
      </c>
    </row>
    <row r="796" spans="2:11" x14ac:dyDescent="0.35">
      <c r="B796">
        <v>2019</v>
      </c>
      <c r="C796">
        <v>2019</v>
      </c>
      <c r="D796" s="1" t="s">
        <v>477</v>
      </c>
      <c r="E796" s="1" t="s">
        <v>478</v>
      </c>
      <c r="F796" t="s">
        <v>304</v>
      </c>
      <c r="G796" t="s">
        <v>303</v>
      </c>
      <c r="H796">
        <v>1080</v>
      </c>
      <c r="I796">
        <v>21877391</v>
      </c>
      <c r="J796">
        <v>4.9000000000000004</v>
      </c>
      <c r="K796" s="2" t="str">
        <f t="shared" si="12"/>
        <v>201955-59 yearsGR113-034</v>
      </c>
    </row>
    <row r="797" spans="2:11" x14ac:dyDescent="0.35">
      <c r="B797">
        <v>2019</v>
      </c>
      <c r="C797">
        <v>2019</v>
      </c>
      <c r="D797" s="1" t="s">
        <v>477</v>
      </c>
      <c r="E797" s="1" t="s">
        <v>478</v>
      </c>
      <c r="F797" t="s">
        <v>302</v>
      </c>
      <c r="G797" t="s">
        <v>301</v>
      </c>
      <c r="H797">
        <v>620</v>
      </c>
      <c r="I797">
        <v>21877391</v>
      </c>
      <c r="J797">
        <v>2.8</v>
      </c>
      <c r="K797" s="2" t="str">
        <f t="shared" si="12"/>
        <v>201955-59 yearsGR113-035</v>
      </c>
    </row>
    <row r="798" spans="2:11" x14ac:dyDescent="0.35">
      <c r="B798">
        <v>2019</v>
      </c>
      <c r="C798">
        <v>2019</v>
      </c>
      <c r="D798" s="1" t="s">
        <v>477</v>
      </c>
      <c r="E798" s="1" t="s">
        <v>478</v>
      </c>
      <c r="F798" t="s">
        <v>300</v>
      </c>
      <c r="G798" t="s">
        <v>299</v>
      </c>
      <c r="H798">
        <v>1761</v>
      </c>
      <c r="I798">
        <v>21877391</v>
      </c>
      <c r="J798">
        <v>8</v>
      </c>
      <c r="K798" s="2" t="str">
        <f t="shared" si="12"/>
        <v>201955-59 yearsGR113-036</v>
      </c>
    </row>
    <row r="799" spans="2:11" x14ac:dyDescent="0.35">
      <c r="B799">
        <v>2019</v>
      </c>
      <c r="C799">
        <v>2019</v>
      </c>
      <c r="D799" s="1" t="s">
        <v>477</v>
      </c>
      <c r="E799" s="1" t="s">
        <v>478</v>
      </c>
      <c r="F799" t="s">
        <v>298</v>
      </c>
      <c r="G799" t="s">
        <v>297</v>
      </c>
      <c r="H799">
        <v>2816</v>
      </c>
      <c r="I799">
        <v>21877391</v>
      </c>
      <c r="J799">
        <v>12.9</v>
      </c>
      <c r="K799" s="2" t="str">
        <f t="shared" si="12"/>
        <v>201955-59 yearsGR113-037</v>
      </c>
    </row>
    <row r="800" spans="2:11" x14ac:dyDescent="0.35">
      <c r="B800">
        <v>2019</v>
      </c>
      <c r="C800">
        <v>2019</v>
      </c>
      <c r="D800" s="1" t="s">
        <v>477</v>
      </c>
      <c r="E800" s="1" t="s">
        <v>478</v>
      </c>
      <c r="F800" t="s">
        <v>296</v>
      </c>
      <c r="G800" t="s">
        <v>295</v>
      </c>
      <c r="H800">
        <v>67</v>
      </c>
      <c r="I800">
        <v>21877391</v>
      </c>
      <c r="J800">
        <v>0.3</v>
      </c>
      <c r="K800" s="2" t="str">
        <f t="shared" si="12"/>
        <v>201955-59 yearsGR113-038</v>
      </c>
    </row>
    <row r="801" spans="2:11" x14ac:dyDescent="0.35">
      <c r="B801">
        <v>2019</v>
      </c>
      <c r="C801">
        <v>2019</v>
      </c>
      <c r="D801" s="1" t="s">
        <v>477</v>
      </c>
      <c r="E801" s="1" t="s">
        <v>478</v>
      </c>
      <c r="F801" t="s">
        <v>294</v>
      </c>
      <c r="G801" t="s">
        <v>293</v>
      </c>
      <c r="H801">
        <v>996</v>
      </c>
      <c r="I801">
        <v>21877391</v>
      </c>
      <c r="J801">
        <v>4.5999999999999996</v>
      </c>
      <c r="K801" s="2" t="str">
        <f t="shared" si="12"/>
        <v>201955-59 yearsGR113-039</v>
      </c>
    </row>
    <row r="802" spans="2:11" x14ac:dyDescent="0.35">
      <c r="B802">
        <v>2019</v>
      </c>
      <c r="C802">
        <v>2019</v>
      </c>
      <c r="D802" s="1" t="s">
        <v>477</v>
      </c>
      <c r="E802" s="1" t="s">
        <v>478</v>
      </c>
      <c r="F802" t="s">
        <v>292</v>
      </c>
      <c r="G802" t="s">
        <v>291</v>
      </c>
      <c r="H802">
        <v>1085</v>
      </c>
      <c r="I802">
        <v>21877391</v>
      </c>
      <c r="J802">
        <v>5</v>
      </c>
      <c r="K802" s="2" t="str">
        <f t="shared" si="12"/>
        <v>201955-59 yearsGR113-040</v>
      </c>
    </row>
    <row r="803" spans="2:11" x14ac:dyDescent="0.35">
      <c r="B803">
        <v>2019</v>
      </c>
      <c r="C803">
        <v>2019</v>
      </c>
      <c r="D803" s="1" t="s">
        <v>477</v>
      </c>
      <c r="E803" s="1" t="s">
        <v>478</v>
      </c>
      <c r="F803" t="s">
        <v>290</v>
      </c>
      <c r="G803" t="s">
        <v>289</v>
      </c>
      <c r="H803">
        <v>663</v>
      </c>
      <c r="I803">
        <v>21877391</v>
      </c>
      <c r="J803">
        <v>3</v>
      </c>
      <c r="K803" s="2" t="str">
        <f t="shared" si="12"/>
        <v>201955-59 yearsGR113-041</v>
      </c>
    </row>
    <row r="804" spans="2:11" x14ac:dyDescent="0.35">
      <c r="B804">
        <v>2019</v>
      </c>
      <c r="C804">
        <v>2019</v>
      </c>
      <c r="D804" s="1" t="s">
        <v>477</v>
      </c>
      <c r="E804" s="1" t="s">
        <v>478</v>
      </c>
      <c r="F804" t="s">
        <v>286</v>
      </c>
      <c r="G804" t="s">
        <v>285</v>
      </c>
      <c r="H804">
        <v>5072</v>
      </c>
      <c r="I804">
        <v>21877391</v>
      </c>
      <c r="J804">
        <v>23.2</v>
      </c>
      <c r="K804" s="2" t="str">
        <f t="shared" si="12"/>
        <v>201955-59 yearsGR113-043</v>
      </c>
    </row>
    <row r="805" spans="2:11" x14ac:dyDescent="0.35">
      <c r="B805">
        <v>2019</v>
      </c>
      <c r="C805">
        <v>2019</v>
      </c>
      <c r="D805" s="1" t="s">
        <v>477</v>
      </c>
      <c r="E805" s="1" t="s">
        <v>478</v>
      </c>
      <c r="F805" t="s">
        <v>284</v>
      </c>
      <c r="G805" t="s">
        <v>283</v>
      </c>
      <c r="H805">
        <v>576</v>
      </c>
      <c r="I805">
        <v>21877391</v>
      </c>
      <c r="J805">
        <v>2.6</v>
      </c>
      <c r="K805" s="2" t="str">
        <f t="shared" si="12"/>
        <v>201955-59 yearsGR113-044</v>
      </c>
    </row>
    <row r="806" spans="2:11" x14ac:dyDescent="0.35">
      <c r="B806">
        <v>2019</v>
      </c>
      <c r="C806">
        <v>2019</v>
      </c>
      <c r="D806" s="1" t="s">
        <v>477</v>
      </c>
      <c r="E806" s="1" t="s">
        <v>478</v>
      </c>
      <c r="F806" t="s">
        <v>282</v>
      </c>
      <c r="G806" t="s">
        <v>281</v>
      </c>
      <c r="H806">
        <v>211</v>
      </c>
      <c r="I806">
        <v>21877391</v>
      </c>
      <c r="J806">
        <v>1</v>
      </c>
      <c r="K806" s="2" t="str">
        <f t="shared" si="12"/>
        <v>201955-59 yearsGR113-045</v>
      </c>
    </row>
    <row r="807" spans="2:11" x14ac:dyDescent="0.35">
      <c r="B807">
        <v>2019</v>
      </c>
      <c r="C807">
        <v>2019</v>
      </c>
      <c r="D807" s="1" t="s">
        <v>477</v>
      </c>
      <c r="E807" s="1" t="s">
        <v>478</v>
      </c>
      <c r="F807" t="s">
        <v>280</v>
      </c>
      <c r="G807" t="s">
        <v>279</v>
      </c>
      <c r="H807">
        <v>6467</v>
      </c>
      <c r="I807">
        <v>21877391</v>
      </c>
      <c r="J807">
        <v>29.6</v>
      </c>
      <c r="K807" s="2" t="str">
        <f t="shared" si="12"/>
        <v>201955-59 yearsGR113-046</v>
      </c>
    </row>
    <row r="808" spans="2:11" x14ac:dyDescent="0.35">
      <c r="B808">
        <v>2019</v>
      </c>
      <c r="C808">
        <v>2019</v>
      </c>
      <c r="D808" s="1" t="s">
        <v>477</v>
      </c>
      <c r="E808" s="1" t="s">
        <v>478</v>
      </c>
      <c r="F808" t="s">
        <v>278</v>
      </c>
      <c r="G808" t="s">
        <v>277</v>
      </c>
      <c r="H808">
        <v>231</v>
      </c>
      <c r="I808">
        <v>21877391</v>
      </c>
      <c r="J808">
        <v>1.1000000000000001</v>
      </c>
      <c r="K808" s="2" t="str">
        <f t="shared" si="12"/>
        <v>201955-59 yearsGR113-047</v>
      </c>
    </row>
    <row r="809" spans="2:11" x14ac:dyDescent="0.35">
      <c r="B809">
        <v>2019</v>
      </c>
      <c r="C809">
        <v>2019</v>
      </c>
      <c r="D809" s="1" t="s">
        <v>477</v>
      </c>
      <c r="E809" s="1" t="s">
        <v>478</v>
      </c>
      <c r="F809" t="s">
        <v>276</v>
      </c>
      <c r="G809" t="s">
        <v>275</v>
      </c>
      <c r="H809">
        <v>218</v>
      </c>
      <c r="I809">
        <v>21877391</v>
      </c>
      <c r="J809">
        <v>1</v>
      </c>
      <c r="K809" s="2" t="str">
        <f t="shared" si="12"/>
        <v>201955-59 yearsGR113-048</v>
      </c>
    </row>
    <row r="810" spans="2:11" x14ac:dyDescent="0.35">
      <c r="B810">
        <v>2019</v>
      </c>
      <c r="C810">
        <v>2019</v>
      </c>
      <c r="D810" s="1" t="s">
        <v>477</v>
      </c>
      <c r="E810" s="1" t="s">
        <v>478</v>
      </c>
      <c r="F810" t="s">
        <v>274</v>
      </c>
      <c r="G810" t="s">
        <v>273</v>
      </c>
      <c r="H810">
        <v>13</v>
      </c>
      <c r="I810">
        <v>21877391</v>
      </c>
      <c r="J810" t="s">
        <v>102</v>
      </c>
      <c r="K810" s="2" t="str">
        <f t="shared" si="12"/>
        <v>201955-59 yearsGR113-049</v>
      </c>
    </row>
    <row r="811" spans="2:11" x14ac:dyDescent="0.35">
      <c r="B811">
        <v>2019</v>
      </c>
      <c r="C811">
        <v>2019</v>
      </c>
      <c r="D811" s="1" t="s">
        <v>477</v>
      </c>
      <c r="E811" s="1" t="s">
        <v>478</v>
      </c>
      <c r="F811" t="s">
        <v>272</v>
      </c>
      <c r="G811" t="s">
        <v>271</v>
      </c>
      <c r="H811">
        <v>65</v>
      </c>
      <c r="I811">
        <v>21877391</v>
      </c>
      <c r="J811">
        <v>0.3</v>
      </c>
      <c r="K811" s="2" t="str">
        <f t="shared" si="12"/>
        <v>201955-59 yearsGR113-050</v>
      </c>
    </row>
    <row r="812" spans="2:11" x14ac:dyDescent="0.35">
      <c r="B812">
        <v>2019</v>
      </c>
      <c r="C812">
        <v>2019</v>
      </c>
      <c r="D812" s="1" t="s">
        <v>477</v>
      </c>
      <c r="E812" s="1" t="s">
        <v>478</v>
      </c>
      <c r="F812" t="s">
        <v>270</v>
      </c>
      <c r="G812" t="s">
        <v>269</v>
      </c>
      <c r="H812">
        <v>188</v>
      </c>
      <c r="I812">
        <v>21877391</v>
      </c>
      <c r="J812">
        <v>0.9</v>
      </c>
      <c r="K812" s="2" t="str">
        <f t="shared" si="12"/>
        <v>201955-59 yearsGR113-051</v>
      </c>
    </row>
    <row r="813" spans="2:11" x14ac:dyDescent="0.35">
      <c r="B813">
        <v>2019</v>
      </c>
      <c r="C813">
        <v>2019</v>
      </c>
      <c r="D813" s="1" t="s">
        <v>477</v>
      </c>
      <c r="E813" s="1" t="s">
        <v>478</v>
      </c>
      <c r="F813" t="s">
        <v>268</v>
      </c>
      <c r="G813" t="s">
        <v>267</v>
      </c>
      <c r="H813">
        <v>346</v>
      </c>
      <c r="I813">
        <v>21877391</v>
      </c>
      <c r="J813">
        <v>1.6</v>
      </c>
      <c r="K813" s="2" t="str">
        <f t="shared" si="12"/>
        <v>201955-59 yearsGR113-052</v>
      </c>
    </row>
    <row r="814" spans="2:11" x14ac:dyDescent="0.35">
      <c r="B814">
        <v>2019</v>
      </c>
      <c r="C814">
        <v>2019</v>
      </c>
      <c r="D814" s="1" t="s">
        <v>477</v>
      </c>
      <c r="E814" s="1" t="s">
        <v>478</v>
      </c>
      <c r="F814" t="s">
        <v>266</v>
      </c>
      <c r="G814" t="s">
        <v>265</v>
      </c>
      <c r="H814">
        <v>41447</v>
      </c>
      <c r="I814">
        <v>21877391</v>
      </c>
      <c r="J814">
        <v>189.5</v>
      </c>
      <c r="K814" s="2" t="str">
        <f t="shared" si="12"/>
        <v>201955-59 yearsGR113-053</v>
      </c>
    </row>
    <row r="815" spans="2:11" x14ac:dyDescent="0.35">
      <c r="B815">
        <v>2019</v>
      </c>
      <c r="C815">
        <v>2019</v>
      </c>
      <c r="D815" s="1" t="s">
        <v>477</v>
      </c>
      <c r="E815" s="1" t="s">
        <v>478</v>
      </c>
      <c r="F815" t="s">
        <v>264</v>
      </c>
      <c r="G815" t="s">
        <v>263</v>
      </c>
      <c r="H815">
        <v>33428</v>
      </c>
      <c r="I815">
        <v>21877391</v>
      </c>
      <c r="J815">
        <v>152.80000000000001</v>
      </c>
      <c r="K815" s="2" t="str">
        <f t="shared" si="12"/>
        <v>201955-59 yearsGR113-054</v>
      </c>
    </row>
    <row r="816" spans="2:11" x14ac:dyDescent="0.35">
      <c r="B816">
        <v>2019</v>
      </c>
      <c r="C816">
        <v>2019</v>
      </c>
      <c r="D816" s="1" t="s">
        <v>477</v>
      </c>
      <c r="E816" s="1" t="s">
        <v>478</v>
      </c>
      <c r="F816" t="s">
        <v>262</v>
      </c>
      <c r="G816" t="s">
        <v>261</v>
      </c>
      <c r="H816">
        <v>163</v>
      </c>
      <c r="I816">
        <v>21877391</v>
      </c>
      <c r="J816">
        <v>0.7</v>
      </c>
      <c r="K816" s="2" t="str">
        <f t="shared" si="12"/>
        <v>201955-59 yearsGR113-055</v>
      </c>
    </row>
    <row r="817" spans="2:11" x14ac:dyDescent="0.35">
      <c r="B817">
        <v>2019</v>
      </c>
      <c r="C817">
        <v>2019</v>
      </c>
      <c r="D817" s="1" t="s">
        <v>477</v>
      </c>
      <c r="E817" s="1" t="s">
        <v>478</v>
      </c>
      <c r="F817" t="s">
        <v>260</v>
      </c>
      <c r="G817" t="s">
        <v>259</v>
      </c>
      <c r="H817">
        <v>3967</v>
      </c>
      <c r="I817">
        <v>21877391</v>
      </c>
      <c r="J817">
        <v>18.100000000000001</v>
      </c>
      <c r="K817" s="2" t="str">
        <f t="shared" si="12"/>
        <v>201955-59 yearsGR113-056</v>
      </c>
    </row>
    <row r="818" spans="2:11" x14ac:dyDescent="0.35">
      <c r="B818">
        <v>2019</v>
      </c>
      <c r="C818">
        <v>2019</v>
      </c>
      <c r="D818" s="1" t="s">
        <v>477</v>
      </c>
      <c r="E818" s="1" t="s">
        <v>478</v>
      </c>
      <c r="F818" t="s">
        <v>258</v>
      </c>
      <c r="G818" t="s">
        <v>257</v>
      </c>
      <c r="H818">
        <v>312</v>
      </c>
      <c r="I818">
        <v>21877391</v>
      </c>
      <c r="J818">
        <v>1.4</v>
      </c>
      <c r="K818" s="2" t="str">
        <f t="shared" si="12"/>
        <v>201955-59 yearsGR113-057</v>
      </c>
    </row>
    <row r="819" spans="2:11" x14ac:dyDescent="0.35">
      <c r="B819">
        <v>2019</v>
      </c>
      <c r="C819">
        <v>2019</v>
      </c>
      <c r="D819" s="1" t="s">
        <v>477</v>
      </c>
      <c r="E819" s="1" t="s">
        <v>478</v>
      </c>
      <c r="F819" t="s">
        <v>256</v>
      </c>
      <c r="G819" t="s">
        <v>255</v>
      </c>
      <c r="H819">
        <v>19952</v>
      </c>
      <c r="I819">
        <v>21877391</v>
      </c>
      <c r="J819">
        <v>91.2</v>
      </c>
      <c r="K819" s="2" t="str">
        <f t="shared" si="12"/>
        <v>201955-59 yearsGR113-058</v>
      </c>
    </row>
    <row r="820" spans="2:11" x14ac:dyDescent="0.35">
      <c r="B820">
        <v>2019</v>
      </c>
      <c r="C820">
        <v>2019</v>
      </c>
      <c r="D820" s="1" t="s">
        <v>477</v>
      </c>
      <c r="E820" s="1" t="s">
        <v>478</v>
      </c>
      <c r="F820" t="s">
        <v>254</v>
      </c>
      <c r="G820" t="s">
        <v>253</v>
      </c>
      <c r="H820">
        <v>6947</v>
      </c>
      <c r="I820">
        <v>21877391</v>
      </c>
      <c r="J820">
        <v>31.8</v>
      </c>
      <c r="K820" s="2" t="str">
        <f t="shared" si="12"/>
        <v>201955-59 yearsGR113-059</v>
      </c>
    </row>
    <row r="821" spans="2:11" x14ac:dyDescent="0.35">
      <c r="B821">
        <v>2019</v>
      </c>
      <c r="C821">
        <v>2019</v>
      </c>
      <c r="D821" s="1" t="s">
        <v>477</v>
      </c>
      <c r="E821" s="1" t="s">
        <v>478</v>
      </c>
      <c r="F821" t="s">
        <v>252</v>
      </c>
      <c r="G821" t="s">
        <v>251</v>
      </c>
      <c r="H821">
        <v>305</v>
      </c>
      <c r="I821">
        <v>21877391</v>
      </c>
      <c r="J821">
        <v>1.4</v>
      </c>
      <c r="K821" s="2" t="str">
        <f t="shared" si="12"/>
        <v>201955-59 yearsGR113-060</v>
      </c>
    </row>
    <row r="822" spans="2:11" x14ac:dyDescent="0.35">
      <c r="B822">
        <v>2019</v>
      </c>
      <c r="C822">
        <v>2019</v>
      </c>
      <c r="D822" s="1" t="s">
        <v>477</v>
      </c>
      <c r="E822" s="1" t="s">
        <v>478</v>
      </c>
      <c r="F822" t="s">
        <v>250</v>
      </c>
      <c r="G822" t="s">
        <v>249</v>
      </c>
      <c r="H822">
        <v>12700</v>
      </c>
      <c r="I822">
        <v>21877391</v>
      </c>
      <c r="J822">
        <v>58.1</v>
      </c>
      <c r="K822" s="2" t="str">
        <f t="shared" si="12"/>
        <v>201955-59 yearsGR113-061</v>
      </c>
    </row>
    <row r="823" spans="2:11" x14ac:dyDescent="0.35">
      <c r="B823">
        <v>2019</v>
      </c>
      <c r="C823">
        <v>2019</v>
      </c>
      <c r="D823" s="1" t="s">
        <v>477</v>
      </c>
      <c r="E823" s="1" t="s">
        <v>478</v>
      </c>
      <c r="F823" t="s">
        <v>248</v>
      </c>
      <c r="G823" t="s">
        <v>247</v>
      </c>
      <c r="H823">
        <v>5944</v>
      </c>
      <c r="I823">
        <v>21877391</v>
      </c>
      <c r="J823">
        <v>27.2</v>
      </c>
      <c r="K823" s="2" t="str">
        <f t="shared" si="12"/>
        <v>201955-59 yearsGR113-062</v>
      </c>
    </row>
    <row r="824" spans="2:11" x14ac:dyDescent="0.35">
      <c r="B824">
        <v>2019</v>
      </c>
      <c r="C824">
        <v>2019</v>
      </c>
      <c r="D824" s="1" t="s">
        <v>477</v>
      </c>
      <c r="E824" s="1" t="s">
        <v>478</v>
      </c>
      <c r="F824" t="s">
        <v>246</v>
      </c>
      <c r="G824" t="s">
        <v>245</v>
      </c>
      <c r="H824">
        <v>6756</v>
      </c>
      <c r="I824">
        <v>21877391</v>
      </c>
      <c r="J824">
        <v>30.9</v>
      </c>
      <c r="K824" s="2" t="str">
        <f t="shared" si="12"/>
        <v>201955-59 yearsGR113-063</v>
      </c>
    </row>
    <row r="825" spans="2:11" x14ac:dyDescent="0.35">
      <c r="B825">
        <v>2019</v>
      </c>
      <c r="C825">
        <v>2019</v>
      </c>
      <c r="D825" s="1" t="s">
        <v>477</v>
      </c>
      <c r="E825" s="1" t="s">
        <v>478</v>
      </c>
      <c r="F825" t="s">
        <v>244</v>
      </c>
      <c r="G825" t="s">
        <v>243</v>
      </c>
      <c r="H825">
        <v>9034</v>
      </c>
      <c r="I825">
        <v>21877391</v>
      </c>
      <c r="J825">
        <v>41.3</v>
      </c>
      <c r="K825" s="2" t="str">
        <f t="shared" si="12"/>
        <v>201955-59 yearsGR113-064</v>
      </c>
    </row>
    <row r="826" spans="2:11" x14ac:dyDescent="0.35">
      <c r="B826">
        <v>2019</v>
      </c>
      <c r="C826">
        <v>2019</v>
      </c>
      <c r="D826" s="1" t="s">
        <v>477</v>
      </c>
      <c r="E826" s="1" t="s">
        <v>478</v>
      </c>
      <c r="F826" t="s">
        <v>242</v>
      </c>
      <c r="G826" t="s">
        <v>241</v>
      </c>
      <c r="H826">
        <v>133</v>
      </c>
      <c r="I826">
        <v>21877391</v>
      </c>
      <c r="J826">
        <v>0.6</v>
      </c>
      <c r="K826" s="2" t="str">
        <f t="shared" si="12"/>
        <v>201955-59 yearsGR113-065</v>
      </c>
    </row>
    <row r="827" spans="2:11" x14ac:dyDescent="0.35">
      <c r="B827">
        <v>2019</v>
      </c>
      <c r="C827">
        <v>2019</v>
      </c>
      <c r="D827" s="1" t="s">
        <v>477</v>
      </c>
      <c r="E827" s="1" t="s">
        <v>478</v>
      </c>
      <c r="F827" t="s">
        <v>240</v>
      </c>
      <c r="G827" t="s">
        <v>239</v>
      </c>
      <c r="H827">
        <v>84</v>
      </c>
      <c r="I827">
        <v>21877391</v>
      </c>
      <c r="J827">
        <v>0.4</v>
      </c>
      <c r="K827" s="2" t="str">
        <f t="shared" si="12"/>
        <v>201955-59 yearsGR113-066</v>
      </c>
    </row>
    <row r="828" spans="2:11" x14ac:dyDescent="0.35">
      <c r="B828">
        <v>2019</v>
      </c>
      <c r="C828">
        <v>2019</v>
      </c>
      <c r="D828" s="1" t="s">
        <v>477</v>
      </c>
      <c r="E828" s="1" t="s">
        <v>478</v>
      </c>
      <c r="F828" t="s">
        <v>238</v>
      </c>
      <c r="G828" t="s">
        <v>237</v>
      </c>
      <c r="H828">
        <v>1944</v>
      </c>
      <c r="I828">
        <v>21877391</v>
      </c>
      <c r="J828">
        <v>8.9</v>
      </c>
      <c r="K828" s="2" t="str">
        <f t="shared" si="12"/>
        <v>201955-59 yearsGR113-067</v>
      </c>
    </row>
    <row r="829" spans="2:11" x14ac:dyDescent="0.35">
      <c r="B829">
        <v>2019</v>
      </c>
      <c r="C829">
        <v>2019</v>
      </c>
      <c r="D829" s="1" t="s">
        <v>477</v>
      </c>
      <c r="E829" s="1" t="s">
        <v>478</v>
      </c>
      <c r="F829" t="s">
        <v>236</v>
      </c>
      <c r="G829" t="s">
        <v>235</v>
      </c>
      <c r="H829">
        <v>6873</v>
      </c>
      <c r="I829">
        <v>21877391</v>
      </c>
      <c r="J829">
        <v>31.4</v>
      </c>
      <c r="K829" s="2" t="str">
        <f t="shared" si="12"/>
        <v>201955-59 yearsGR113-068</v>
      </c>
    </row>
    <row r="830" spans="2:11" x14ac:dyDescent="0.35">
      <c r="B830">
        <v>2019</v>
      </c>
      <c r="C830">
        <v>2019</v>
      </c>
      <c r="D830" s="1" t="s">
        <v>477</v>
      </c>
      <c r="E830" s="1" t="s">
        <v>478</v>
      </c>
      <c r="F830" t="s">
        <v>234</v>
      </c>
      <c r="G830" t="s">
        <v>233</v>
      </c>
      <c r="H830">
        <v>1653</v>
      </c>
      <c r="I830">
        <v>21877391</v>
      </c>
      <c r="J830">
        <v>7.6</v>
      </c>
      <c r="K830" s="2" t="str">
        <f t="shared" si="12"/>
        <v>201955-59 yearsGR113-069</v>
      </c>
    </row>
    <row r="831" spans="2:11" x14ac:dyDescent="0.35">
      <c r="B831">
        <v>2019</v>
      </c>
      <c r="C831">
        <v>2019</v>
      </c>
      <c r="D831" s="1" t="s">
        <v>477</v>
      </c>
      <c r="E831" s="1" t="s">
        <v>478</v>
      </c>
      <c r="F831" t="s">
        <v>232</v>
      </c>
      <c r="G831" t="s">
        <v>231</v>
      </c>
      <c r="H831">
        <v>5178</v>
      </c>
      <c r="I831">
        <v>21877391</v>
      </c>
      <c r="J831">
        <v>23.7</v>
      </c>
      <c r="K831" s="2" t="str">
        <f t="shared" si="12"/>
        <v>201955-59 yearsGR113-070</v>
      </c>
    </row>
    <row r="832" spans="2:11" x14ac:dyDescent="0.35">
      <c r="B832">
        <v>2019</v>
      </c>
      <c r="C832">
        <v>2019</v>
      </c>
      <c r="D832" s="1" t="s">
        <v>477</v>
      </c>
      <c r="E832" s="1" t="s">
        <v>478</v>
      </c>
      <c r="F832" t="s">
        <v>230</v>
      </c>
      <c r="G832" t="s">
        <v>229</v>
      </c>
      <c r="H832">
        <v>119</v>
      </c>
      <c r="I832">
        <v>21877391</v>
      </c>
      <c r="J832">
        <v>0.5</v>
      </c>
      <c r="K832" s="2" t="str">
        <f t="shared" si="12"/>
        <v>201955-59 yearsGR113-071</v>
      </c>
    </row>
    <row r="833" spans="2:11" x14ac:dyDescent="0.35">
      <c r="B833">
        <v>2019</v>
      </c>
      <c r="C833">
        <v>2019</v>
      </c>
      <c r="D833" s="1" t="s">
        <v>477</v>
      </c>
      <c r="E833" s="1" t="s">
        <v>478</v>
      </c>
      <c r="F833" t="s">
        <v>228</v>
      </c>
      <c r="G833" t="s">
        <v>227</v>
      </c>
      <c r="H833">
        <v>1069</v>
      </c>
      <c r="I833">
        <v>21877391</v>
      </c>
      <c r="J833">
        <v>4.9000000000000004</v>
      </c>
      <c r="K833" s="2" t="str">
        <f t="shared" si="12"/>
        <v>201955-59 yearsGR113-072</v>
      </c>
    </row>
    <row r="834" spans="2:11" x14ac:dyDescent="0.35">
      <c r="B834">
        <v>2019</v>
      </c>
      <c r="C834">
        <v>2019</v>
      </c>
      <c r="D834" s="1" t="s">
        <v>477</v>
      </c>
      <c r="E834" s="1" t="s">
        <v>478</v>
      </c>
      <c r="F834" t="s">
        <v>226</v>
      </c>
      <c r="G834" t="s">
        <v>225</v>
      </c>
      <c r="H834">
        <v>604</v>
      </c>
      <c r="I834">
        <v>21877391</v>
      </c>
      <c r="J834">
        <v>2.8</v>
      </c>
      <c r="K834" s="2" t="str">
        <f t="shared" si="12"/>
        <v>201955-59 yearsGR113-073</v>
      </c>
    </row>
    <row r="835" spans="2:11" x14ac:dyDescent="0.35">
      <c r="B835">
        <v>2019</v>
      </c>
      <c r="C835">
        <v>2019</v>
      </c>
      <c r="D835" s="1" t="s">
        <v>477</v>
      </c>
      <c r="E835" s="1" t="s">
        <v>478</v>
      </c>
      <c r="F835" t="s">
        <v>224</v>
      </c>
      <c r="G835" t="s">
        <v>223</v>
      </c>
      <c r="H835">
        <v>465</v>
      </c>
      <c r="I835">
        <v>21877391</v>
      </c>
      <c r="J835">
        <v>2.1</v>
      </c>
      <c r="K835" s="2" t="str">
        <f t="shared" ref="K835:K898" si="13">C835&amp;D835&amp;G835</f>
        <v>201955-59 yearsGR113-074</v>
      </c>
    </row>
    <row r="836" spans="2:11" x14ac:dyDescent="0.35">
      <c r="B836">
        <v>2019</v>
      </c>
      <c r="C836">
        <v>2019</v>
      </c>
      <c r="D836" s="1" t="s">
        <v>477</v>
      </c>
      <c r="E836" s="1" t="s">
        <v>478</v>
      </c>
      <c r="F836" t="s">
        <v>222</v>
      </c>
      <c r="G836" t="s">
        <v>221</v>
      </c>
      <c r="H836">
        <v>406</v>
      </c>
      <c r="I836">
        <v>21877391</v>
      </c>
      <c r="J836">
        <v>1.9</v>
      </c>
      <c r="K836" s="2" t="str">
        <f t="shared" si="13"/>
        <v>201955-59 yearsGR113-075</v>
      </c>
    </row>
    <row r="837" spans="2:11" x14ac:dyDescent="0.35">
      <c r="B837">
        <v>2019</v>
      </c>
      <c r="C837">
        <v>2019</v>
      </c>
      <c r="D837" s="1" t="s">
        <v>477</v>
      </c>
      <c r="E837" s="1" t="s">
        <v>478</v>
      </c>
      <c r="F837" t="s">
        <v>220</v>
      </c>
      <c r="G837" t="s">
        <v>219</v>
      </c>
      <c r="H837">
        <v>2187</v>
      </c>
      <c r="I837">
        <v>21877391</v>
      </c>
      <c r="J837">
        <v>10</v>
      </c>
      <c r="K837" s="2" t="str">
        <f t="shared" si="13"/>
        <v>201955-59 yearsGR113-076</v>
      </c>
    </row>
    <row r="838" spans="2:11" x14ac:dyDescent="0.35">
      <c r="B838">
        <v>2019</v>
      </c>
      <c r="C838">
        <v>2019</v>
      </c>
      <c r="D838" s="1" t="s">
        <v>477</v>
      </c>
      <c r="E838" s="1" t="s">
        <v>478</v>
      </c>
      <c r="F838" t="s">
        <v>218</v>
      </c>
      <c r="G838" t="s">
        <v>217</v>
      </c>
      <c r="H838">
        <v>454</v>
      </c>
      <c r="I838">
        <v>21877391</v>
      </c>
      <c r="J838">
        <v>2.1</v>
      </c>
      <c r="K838" s="2" t="str">
        <f t="shared" si="13"/>
        <v>201955-59 yearsGR113-077</v>
      </c>
    </row>
    <row r="839" spans="2:11" x14ac:dyDescent="0.35">
      <c r="B839">
        <v>2019</v>
      </c>
      <c r="C839">
        <v>2019</v>
      </c>
      <c r="D839" s="1" t="s">
        <v>477</v>
      </c>
      <c r="E839" s="1" t="s">
        <v>478</v>
      </c>
      <c r="F839" t="s">
        <v>216</v>
      </c>
      <c r="G839" t="s">
        <v>215</v>
      </c>
      <c r="H839">
        <v>1733</v>
      </c>
      <c r="I839">
        <v>21877391</v>
      </c>
      <c r="J839">
        <v>7.9</v>
      </c>
      <c r="K839" s="2" t="str">
        <f t="shared" si="13"/>
        <v>201955-59 yearsGR113-078</v>
      </c>
    </row>
    <row r="840" spans="2:11" x14ac:dyDescent="0.35">
      <c r="B840">
        <v>2019</v>
      </c>
      <c r="C840">
        <v>2019</v>
      </c>
      <c r="D840" s="1" t="s">
        <v>477</v>
      </c>
      <c r="E840" s="1" t="s">
        <v>478</v>
      </c>
      <c r="F840" t="s">
        <v>208</v>
      </c>
      <c r="G840" t="s">
        <v>207</v>
      </c>
      <c r="H840">
        <v>6671</v>
      </c>
      <c r="I840">
        <v>21877391</v>
      </c>
      <c r="J840">
        <v>30.5</v>
      </c>
      <c r="K840" s="2" t="str">
        <f t="shared" si="13"/>
        <v>201955-59 yearsGR113-082</v>
      </c>
    </row>
    <row r="841" spans="2:11" x14ac:dyDescent="0.35">
      <c r="B841">
        <v>2019</v>
      </c>
      <c r="C841">
        <v>2019</v>
      </c>
      <c r="D841" s="1" t="s">
        <v>477</v>
      </c>
      <c r="E841" s="1" t="s">
        <v>478</v>
      </c>
      <c r="F841" t="s">
        <v>206</v>
      </c>
      <c r="G841" t="s">
        <v>205</v>
      </c>
      <c r="H841">
        <v>20</v>
      </c>
      <c r="I841">
        <v>21877391</v>
      </c>
      <c r="J841">
        <v>0.1</v>
      </c>
      <c r="K841" s="2" t="str">
        <f t="shared" si="13"/>
        <v>201955-59 yearsGR113-083</v>
      </c>
    </row>
    <row r="842" spans="2:11" x14ac:dyDescent="0.35">
      <c r="B842">
        <v>2019</v>
      </c>
      <c r="C842">
        <v>2019</v>
      </c>
      <c r="D842" s="1" t="s">
        <v>477</v>
      </c>
      <c r="E842" s="1" t="s">
        <v>478</v>
      </c>
      <c r="F842" t="s">
        <v>204</v>
      </c>
      <c r="G842" t="s">
        <v>203</v>
      </c>
      <c r="H842">
        <v>396</v>
      </c>
      <c r="I842">
        <v>21877391</v>
      </c>
      <c r="J842">
        <v>1.8</v>
      </c>
      <c r="K842" s="2" t="str">
        <f t="shared" si="13"/>
        <v>201955-59 yearsGR113-084</v>
      </c>
    </row>
    <row r="843" spans="2:11" x14ac:dyDescent="0.35">
      <c r="B843">
        <v>2019</v>
      </c>
      <c r="C843">
        <v>2019</v>
      </c>
      <c r="D843" s="1" t="s">
        <v>477</v>
      </c>
      <c r="E843" s="1" t="s">
        <v>478</v>
      </c>
      <c r="F843" t="s">
        <v>202</v>
      </c>
      <c r="G843" t="s">
        <v>201</v>
      </c>
      <c r="H843">
        <v>314</v>
      </c>
      <c r="I843">
        <v>21877391</v>
      </c>
      <c r="J843">
        <v>1.4</v>
      </c>
      <c r="K843" s="2" t="str">
        <f t="shared" si="13"/>
        <v>201955-59 yearsGR113-085</v>
      </c>
    </row>
    <row r="844" spans="2:11" x14ac:dyDescent="0.35">
      <c r="B844">
        <v>2019</v>
      </c>
      <c r="C844">
        <v>2019</v>
      </c>
      <c r="D844" s="1" t="s">
        <v>477</v>
      </c>
      <c r="E844" s="1" t="s">
        <v>478</v>
      </c>
      <c r="F844" t="s">
        <v>200</v>
      </c>
      <c r="G844" t="s">
        <v>199</v>
      </c>
      <c r="H844">
        <v>5941</v>
      </c>
      <c r="I844">
        <v>21877391</v>
      </c>
      <c r="J844">
        <v>27.2</v>
      </c>
      <c r="K844" s="2" t="str">
        <f t="shared" si="13"/>
        <v>201955-59 yearsGR113-086</v>
      </c>
    </row>
    <row r="845" spans="2:11" x14ac:dyDescent="0.35">
      <c r="B845">
        <v>2019</v>
      </c>
      <c r="C845">
        <v>2019</v>
      </c>
      <c r="D845" s="1" t="s">
        <v>477</v>
      </c>
      <c r="E845" s="1" t="s">
        <v>478</v>
      </c>
      <c r="F845" t="s">
        <v>198</v>
      </c>
      <c r="G845" t="s">
        <v>197</v>
      </c>
      <c r="H845">
        <v>10</v>
      </c>
      <c r="I845">
        <v>21877391</v>
      </c>
      <c r="J845" t="s">
        <v>102</v>
      </c>
      <c r="K845" s="2" t="str">
        <f t="shared" si="13"/>
        <v>201955-59 yearsGR113-087</v>
      </c>
    </row>
    <row r="846" spans="2:11" x14ac:dyDescent="0.35">
      <c r="B846">
        <v>2019</v>
      </c>
      <c r="C846">
        <v>2019</v>
      </c>
      <c r="D846" s="1" t="s">
        <v>477</v>
      </c>
      <c r="E846" s="1" t="s">
        <v>478</v>
      </c>
      <c r="F846" t="s">
        <v>196</v>
      </c>
      <c r="G846" t="s">
        <v>195</v>
      </c>
      <c r="H846">
        <v>653</v>
      </c>
      <c r="I846">
        <v>21877391</v>
      </c>
      <c r="J846">
        <v>3</v>
      </c>
      <c r="K846" s="2" t="str">
        <f t="shared" si="13"/>
        <v>201955-59 yearsGR113-088</v>
      </c>
    </row>
    <row r="847" spans="2:11" x14ac:dyDescent="0.35">
      <c r="B847">
        <v>2019</v>
      </c>
      <c r="C847">
        <v>2019</v>
      </c>
      <c r="D847" s="1" t="s">
        <v>477</v>
      </c>
      <c r="E847" s="1" t="s">
        <v>478</v>
      </c>
      <c r="F847" t="s">
        <v>194</v>
      </c>
      <c r="G847" t="s">
        <v>193</v>
      </c>
      <c r="H847">
        <v>1842</v>
      </c>
      <c r="I847">
        <v>21877391</v>
      </c>
      <c r="J847">
        <v>8.4</v>
      </c>
      <c r="K847" s="2" t="str">
        <f t="shared" si="13"/>
        <v>201955-59 yearsGR113-089</v>
      </c>
    </row>
    <row r="848" spans="2:11" x14ac:dyDescent="0.35">
      <c r="B848">
        <v>2019</v>
      </c>
      <c r="C848">
        <v>2019</v>
      </c>
      <c r="D848" s="1" t="s">
        <v>477</v>
      </c>
      <c r="E848" s="1" t="s">
        <v>478</v>
      </c>
      <c r="F848" t="s">
        <v>192</v>
      </c>
      <c r="G848" t="s">
        <v>191</v>
      </c>
      <c r="H848">
        <v>271</v>
      </c>
      <c r="I848">
        <v>21877391</v>
      </c>
      <c r="J848">
        <v>1.2</v>
      </c>
      <c r="K848" s="2" t="str">
        <f t="shared" si="13"/>
        <v>201955-59 yearsGR113-090</v>
      </c>
    </row>
    <row r="849" spans="2:11" x14ac:dyDescent="0.35">
      <c r="B849">
        <v>2019</v>
      </c>
      <c r="C849">
        <v>2019</v>
      </c>
      <c r="D849" s="1" t="s">
        <v>477</v>
      </c>
      <c r="E849" s="1" t="s">
        <v>478</v>
      </c>
      <c r="F849" t="s">
        <v>190</v>
      </c>
      <c r="G849" t="s">
        <v>189</v>
      </c>
      <c r="H849">
        <v>29</v>
      </c>
      <c r="I849">
        <v>21877391</v>
      </c>
      <c r="J849">
        <v>0.1</v>
      </c>
      <c r="K849" s="2" t="str">
        <f t="shared" si="13"/>
        <v>201955-59 yearsGR113-091</v>
      </c>
    </row>
    <row r="850" spans="2:11" x14ac:dyDescent="0.35">
      <c r="B850">
        <v>2019</v>
      </c>
      <c r="C850">
        <v>2019</v>
      </c>
      <c r="D850" s="1" t="s">
        <v>477</v>
      </c>
      <c r="E850" s="1" t="s">
        <v>478</v>
      </c>
      <c r="F850" t="s">
        <v>188</v>
      </c>
      <c r="G850" t="s">
        <v>187</v>
      </c>
      <c r="H850">
        <v>98</v>
      </c>
      <c r="I850">
        <v>21877391</v>
      </c>
      <c r="J850">
        <v>0.4</v>
      </c>
      <c r="K850" s="2" t="str">
        <f t="shared" si="13"/>
        <v>201955-59 yearsGR113-092</v>
      </c>
    </row>
    <row r="851" spans="2:11" x14ac:dyDescent="0.35">
      <c r="B851">
        <v>2019</v>
      </c>
      <c r="C851">
        <v>2019</v>
      </c>
      <c r="D851" s="1" t="s">
        <v>477</v>
      </c>
      <c r="E851" s="1" t="s">
        <v>478</v>
      </c>
      <c r="F851" t="s">
        <v>186</v>
      </c>
      <c r="G851" t="s">
        <v>185</v>
      </c>
      <c r="H851">
        <v>7130</v>
      </c>
      <c r="I851">
        <v>21877391</v>
      </c>
      <c r="J851">
        <v>32.6</v>
      </c>
      <c r="K851" s="2" t="str">
        <f t="shared" si="13"/>
        <v>201955-59 yearsGR113-093</v>
      </c>
    </row>
    <row r="852" spans="2:11" x14ac:dyDescent="0.35">
      <c r="B852">
        <v>2019</v>
      </c>
      <c r="C852">
        <v>2019</v>
      </c>
      <c r="D852" s="1" t="s">
        <v>477</v>
      </c>
      <c r="E852" s="1" t="s">
        <v>478</v>
      </c>
      <c r="F852" t="s">
        <v>184</v>
      </c>
      <c r="G852" t="s">
        <v>183</v>
      </c>
      <c r="H852">
        <v>4582</v>
      </c>
      <c r="I852">
        <v>21877391</v>
      </c>
      <c r="J852">
        <v>20.9</v>
      </c>
      <c r="K852" s="2" t="str">
        <f t="shared" si="13"/>
        <v>201955-59 yearsGR113-094</v>
      </c>
    </row>
    <row r="853" spans="2:11" x14ac:dyDescent="0.35">
      <c r="B853">
        <v>2019</v>
      </c>
      <c r="C853">
        <v>2019</v>
      </c>
      <c r="D853" s="1" t="s">
        <v>477</v>
      </c>
      <c r="E853" s="1" t="s">
        <v>478</v>
      </c>
      <c r="F853" t="s">
        <v>182</v>
      </c>
      <c r="G853" t="s">
        <v>181</v>
      </c>
      <c r="H853">
        <v>2548</v>
      </c>
      <c r="I853">
        <v>21877391</v>
      </c>
      <c r="J853">
        <v>11.6</v>
      </c>
      <c r="K853" s="2" t="str">
        <f t="shared" si="13"/>
        <v>201955-59 yearsGR113-095</v>
      </c>
    </row>
    <row r="854" spans="2:11" x14ac:dyDescent="0.35">
      <c r="B854">
        <v>2019</v>
      </c>
      <c r="C854">
        <v>2019</v>
      </c>
      <c r="D854" s="1" t="s">
        <v>477</v>
      </c>
      <c r="E854" s="1" t="s">
        <v>478</v>
      </c>
      <c r="F854" t="s">
        <v>180</v>
      </c>
      <c r="G854" t="s">
        <v>179</v>
      </c>
      <c r="H854">
        <v>141</v>
      </c>
      <c r="I854">
        <v>21877391</v>
      </c>
      <c r="J854">
        <v>0.6</v>
      </c>
      <c r="K854" s="2" t="str">
        <f t="shared" si="13"/>
        <v>201955-59 yearsGR113-096</v>
      </c>
    </row>
    <row r="855" spans="2:11" x14ac:dyDescent="0.35">
      <c r="B855">
        <v>2019</v>
      </c>
      <c r="C855">
        <v>2019</v>
      </c>
      <c r="D855" s="1" t="s">
        <v>477</v>
      </c>
      <c r="E855" s="1" t="s">
        <v>478</v>
      </c>
      <c r="F855" t="s">
        <v>178</v>
      </c>
      <c r="G855" t="s">
        <v>177</v>
      </c>
      <c r="H855">
        <v>2260</v>
      </c>
      <c r="I855">
        <v>21877391</v>
      </c>
      <c r="J855">
        <v>10.3</v>
      </c>
      <c r="K855" s="2" t="str">
        <f t="shared" si="13"/>
        <v>201955-59 yearsGR113-097</v>
      </c>
    </row>
    <row r="856" spans="2:11" x14ac:dyDescent="0.35">
      <c r="B856">
        <v>2019</v>
      </c>
      <c r="C856">
        <v>2019</v>
      </c>
      <c r="D856" s="1" t="s">
        <v>477</v>
      </c>
      <c r="E856" s="1" t="s">
        <v>478</v>
      </c>
      <c r="F856" t="s">
        <v>176</v>
      </c>
      <c r="G856" t="s">
        <v>175</v>
      </c>
      <c r="H856">
        <v>23</v>
      </c>
      <c r="I856">
        <v>21877391</v>
      </c>
      <c r="J856">
        <v>0.1</v>
      </c>
      <c r="K856" s="2" t="str">
        <f t="shared" si="13"/>
        <v>201955-59 yearsGR113-098</v>
      </c>
    </row>
    <row r="857" spans="2:11" x14ac:dyDescent="0.35">
      <c r="B857">
        <v>2019</v>
      </c>
      <c r="C857">
        <v>2019</v>
      </c>
      <c r="D857" s="1" t="s">
        <v>477</v>
      </c>
      <c r="E857" s="1" t="s">
        <v>478</v>
      </c>
      <c r="F857" t="s">
        <v>174</v>
      </c>
      <c r="G857" t="s">
        <v>173</v>
      </c>
      <c r="H857">
        <v>23</v>
      </c>
      <c r="I857">
        <v>21877391</v>
      </c>
      <c r="J857">
        <v>0.1</v>
      </c>
      <c r="K857" s="2" t="str">
        <f t="shared" si="13"/>
        <v>201955-59 yearsGR113-099</v>
      </c>
    </row>
    <row r="858" spans="2:11" x14ac:dyDescent="0.35">
      <c r="B858">
        <v>2019</v>
      </c>
      <c r="C858">
        <v>2019</v>
      </c>
      <c r="D858" s="1" t="s">
        <v>477</v>
      </c>
      <c r="E858" s="1" t="s">
        <v>478</v>
      </c>
      <c r="F858" t="s">
        <v>172</v>
      </c>
      <c r="G858" t="s">
        <v>171</v>
      </c>
      <c r="H858">
        <v>2212</v>
      </c>
      <c r="I858">
        <v>21877391</v>
      </c>
      <c r="J858">
        <v>10.1</v>
      </c>
      <c r="K858" s="2" t="str">
        <f t="shared" si="13"/>
        <v>201955-59 yearsGR113-100</v>
      </c>
    </row>
    <row r="859" spans="2:11" x14ac:dyDescent="0.35">
      <c r="B859">
        <v>2019</v>
      </c>
      <c r="C859">
        <v>2019</v>
      </c>
      <c r="D859" s="1" t="s">
        <v>477</v>
      </c>
      <c r="E859" s="1" t="s">
        <v>478</v>
      </c>
      <c r="F859" t="s">
        <v>168</v>
      </c>
      <c r="G859" t="s">
        <v>167</v>
      </c>
      <c r="H859">
        <v>54</v>
      </c>
      <c r="I859">
        <v>21877391</v>
      </c>
      <c r="J859">
        <v>0.2</v>
      </c>
      <c r="K859" s="2" t="str">
        <f t="shared" si="13"/>
        <v>201955-59 yearsGR113-102</v>
      </c>
    </row>
    <row r="860" spans="2:11" x14ac:dyDescent="0.35">
      <c r="B860">
        <v>2019</v>
      </c>
      <c r="C860">
        <v>2019</v>
      </c>
      <c r="D860" s="1" t="s">
        <v>477</v>
      </c>
      <c r="E860" s="1" t="s">
        <v>478</v>
      </c>
      <c r="F860" t="s">
        <v>166</v>
      </c>
      <c r="G860" t="s">
        <v>165</v>
      </c>
      <c r="H860">
        <v>15</v>
      </c>
      <c r="I860">
        <v>21877391</v>
      </c>
      <c r="J860" t="s">
        <v>102</v>
      </c>
      <c r="K860" s="2" t="str">
        <f t="shared" si="13"/>
        <v>201955-59 yearsGR113-104</v>
      </c>
    </row>
    <row r="861" spans="2:11" x14ac:dyDescent="0.35">
      <c r="B861">
        <v>2019</v>
      </c>
      <c r="C861">
        <v>2019</v>
      </c>
      <c r="D861" s="1" t="s">
        <v>477</v>
      </c>
      <c r="E861" s="1" t="s">
        <v>478</v>
      </c>
      <c r="F861" t="s">
        <v>158</v>
      </c>
      <c r="G861" t="s">
        <v>157</v>
      </c>
      <c r="H861">
        <v>666</v>
      </c>
      <c r="I861">
        <v>21877391</v>
      </c>
      <c r="J861">
        <v>3</v>
      </c>
      <c r="K861" s="2" t="str">
        <f t="shared" si="13"/>
        <v>201955-59 yearsGR113-109</v>
      </c>
    </row>
    <row r="862" spans="2:11" x14ac:dyDescent="0.35">
      <c r="B862">
        <v>2019</v>
      </c>
      <c r="C862">
        <v>2019</v>
      </c>
      <c r="D862" s="1" t="s">
        <v>477</v>
      </c>
      <c r="E862" s="1" t="s">
        <v>478</v>
      </c>
      <c r="F862" t="s">
        <v>156</v>
      </c>
      <c r="G862" t="s">
        <v>155</v>
      </c>
      <c r="H862">
        <v>1503</v>
      </c>
      <c r="I862">
        <v>21877391</v>
      </c>
      <c r="J862">
        <v>6.9</v>
      </c>
      <c r="K862" s="2" t="str">
        <f t="shared" si="13"/>
        <v>201955-59 yearsGR113-110</v>
      </c>
    </row>
    <row r="863" spans="2:11" x14ac:dyDescent="0.35">
      <c r="B863">
        <v>2019</v>
      </c>
      <c r="C863">
        <v>2019</v>
      </c>
      <c r="D863" s="1" t="s">
        <v>477</v>
      </c>
      <c r="E863" s="1" t="s">
        <v>478</v>
      </c>
      <c r="F863" t="s">
        <v>154</v>
      </c>
      <c r="G863" t="s">
        <v>153</v>
      </c>
      <c r="H863">
        <v>15724</v>
      </c>
      <c r="I863">
        <v>21877391</v>
      </c>
      <c r="J863">
        <v>71.900000000000006</v>
      </c>
      <c r="K863" s="2" t="str">
        <f t="shared" si="13"/>
        <v>201955-59 yearsGR113-111</v>
      </c>
    </row>
    <row r="864" spans="2:11" x14ac:dyDescent="0.35">
      <c r="B864">
        <v>2019</v>
      </c>
      <c r="C864">
        <v>2019</v>
      </c>
      <c r="D864" s="1" t="s">
        <v>477</v>
      </c>
      <c r="E864" s="1" t="s">
        <v>478</v>
      </c>
      <c r="F864" t="s">
        <v>152</v>
      </c>
      <c r="G864" t="s">
        <v>151</v>
      </c>
      <c r="H864">
        <v>13466</v>
      </c>
      <c r="I864">
        <v>21877391</v>
      </c>
      <c r="J864">
        <v>61.6</v>
      </c>
      <c r="K864" s="2" t="str">
        <f t="shared" si="13"/>
        <v>201955-59 yearsGR113-112</v>
      </c>
    </row>
    <row r="865" spans="2:11" x14ac:dyDescent="0.35">
      <c r="B865">
        <v>2019</v>
      </c>
      <c r="C865">
        <v>2019</v>
      </c>
      <c r="D865" s="1" t="s">
        <v>477</v>
      </c>
      <c r="E865" s="1" t="s">
        <v>478</v>
      </c>
      <c r="F865" t="s">
        <v>150</v>
      </c>
      <c r="G865" t="s">
        <v>149</v>
      </c>
      <c r="H865">
        <v>3401</v>
      </c>
      <c r="I865">
        <v>21877391</v>
      </c>
      <c r="J865">
        <v>15.5</v>
      </c>
      <c r="K865" s="2" t="str">
        <f t="shared" si="13"/>
        <v>201955-59 yearsGR113-113</v>
      </c>
    </row>
    <row r="866" spans="2:11" x14ac:dyDescent="0.35">
      <c r="B866">
        <v>2019</v>
      </c>
      <c r="C866">
        <v>2019</v>
      </c>
      <c r="D866" s="1" t="s">
        <v>477</v>
      </c>
      <c r="E866" s="1" t="s">
        <v>478</v>
      </c>
      <c r="F866" t="s">
        <v>148</v>
      </c>
      <c r="G866" t="s">
        <v>147</v>
      </c>
      <c r="H866">
        <v>3097</v>
      </c>
      <c r="I866">
        <v>21877391</v>
      </c>
      <c r="J866">
        <v>14.2</v>
      </c>
      <c r="K866" s="2" t="str">
        <f t="shared" si="13"/>
        <v>201955-59 yearsGR113-114</v>
      </c>
    </row>
    <row r="867" spans="2:11" x14ac:dyDescent="0.35">
      <c r="B867">
        <v>2019</v>
      </c>
      <c r="C867">
        <v>2019</v>
      </c>
      <c r="D867" s="1" t="s">
        <v>477</v>
      </c>
      <c r="E867" s="1" t="s">
        <v>478</v>
      </c>
      <c r="F867" t="s">
        <v>146</v>
      </c>
      <c r="G867" t="s">
        <v>145</v>
      </c>
      <c r="H867">
        <v>111</v>
      </c>
      <c r="I867">
        <v>21877391</v>
      </c>
      <c r="J867">
        <v>0.5</v>
      </c>
      <c r="K867" s="2" t="str">
        <f t="shared" si="13"/>
        <v>201955-59 yearsGR113-115</v>
      </c>
    </row>
    <row r="868" spans="2:11" x14ac:dyDescent="0.35">
      <c r="B868">
        <v>2019</v>
      </c>
      <c r="C868">
        <v>2019</v>
      </c>
      <c r="D868" s="1" t="s">
        <v>477</v>
      </c>
      <c r="E868" s="1" t="s">
        <v>478</v>
      </c>
      <c r="F868" t="s">
        <v>144</v>
      </c>
      <c r="G868" t="s">
        <v>143</v>
      </c>
      <c r="H868">
        <v>193</v>
      </c>
      <c r="I868">
        <v>21877391</v>
      </c>
      <c r="J868">
        <v>0.9</v>
      </c>
      <c r="K868" s="2" t="str">
        <f t="shared" si="13"/>
        <v>201955-59 yearsGR113-116</v>
      </c>
    </row>
    <row r="869" spans="2:11" x14ac:dyDescent="0.35">
      <c r="B869">
        <v>2019</v>
      </c>
      <c r="C869">
        <v>2019</v>
      </c>
      <c r="D869" s="1" t="s">
        <v>477</v>
      </c>
      <c r="E869" s="1" t="s">
        <v>478</v>
      </c>
      <c r="F869" t="s">
        <v>142</v>
      </c>
      <c r="G869" t="s">
        <v>141</v>
      </c>
      <c r="H869">
        <v>10065</v>
      </c>
      <c r="I869">
        <v>21877391</v>
      </c>
      <c r="J869">
        <v>46</v>
      </c>
      <c r="K869" s="2" t="str">
        <f t="shared" si="13"/>
        <v>201955-59 yearsGR113-117</v>
      </c>
    </row>
    <row r="870" spans="2:11" x14ac:dyDescent="0.35">
      <c r="B870">
        <v>2019</v>
      </c>
      <c r="C870">
        <v>2019</v>
      </c>
      <c r="D870" s="1" t="s">
        <v>477</v>
      </c>
      <c r="E870" s="1" t="s">
        <v>478</v>
      </c>
      <c r="F870" t="s">
        <v>140</v>
      </c>
      <c r="G870" t="s">
        <v>139</v>
      </c>
      <c r="H870">
        <v>1242</v>
      </c>
      <c r="I870">
        <v>21877391</v>
      </c>
      <c r="J870">
        <v>5.7</v>
      </c>
      <c r="K870" s="2" t="str">
        <f t="shared" si="13"/>
        <v>201955-59 yearsGR113-118</v>
      </c>
    </row>
    <row r="871" spans="2:11" x14ac:dyDescent="0.35">
      <c r="B871">
        <v>2019</v>
      </c>
      <c r="C871">
        <v>2019</v>
      </c>
      <c r="D871" s="1" t="s">
        <v>477</v>
      </c>
      <c r="E871" s="1" t="s">
        <v>478</v>
      </c>
      <c r="F871" t="s">
        <v>138</v>
      </c>
      <c r="G871" t="s">
        <v>137</v>
      </c>
      <c r="H871">
        <v>27</v>
      </c>
      <c r="I871">
        <v>21877391</v>
      </c>
      <c r="J871">
        <v>0.1</v>
      </c>
      <c r="K871" s="2" t="str">
        <f t="shared" si="13"/>
        <v>201955-59 yearsGR113-119</v>
      </c>
    </row>
    <row r="872" spans="2:11" x14ac:dyDescent="0.35">
      <c r="B872">
        <v>2019</v>
      </c>
      <c r="C872">
        <v>2019</v>
      </c>
      <c r="D872" s="1" t="s">
        <v>477</v>
      </c>
      <c r="E872" s="1" t="s">
        <v>478</v>
      </c>
      <c r="F872" t="s">
        <v>136</v>
      </c>
      <c r="G872" t="s">
        <v>135</v>
      </c>
      <c r="H872">
        <v>264</v>
      </c>
      <c r="I872">
        <v>21877391</v>
      </c>
      <c r="J872">
        <v>1.2</v>
      </c>
      <c r="K872" s="2" t="str">
        <f t="shared" si="13"/>
        <v>201955-59 yearsGR113-120</v>
      </c>
    </row>
    <row r="873" spans="2:11" x14ac:dyDescent="0.35">
      <c r="B873">
        <v>2019</v>
      </c>
      <c r="C873">
        <v>2019</v>
      </c>
      <c r="D873" s="1" t="s">
        <v>477</v>
      </c>
      <c r="E873" s="1" t="s">
        <v>478</v>
      </c>
      <c r="F873" t="s">
        <v>134</v>
      </c>
      <c r="G873" t="s">
        <v>133</v>
      </c>
      <c r="H873">
        <v>266</v>
      </c>
      <c r="I873">
        <v>21877391</v>
      </c>
      <c r="J873">
        <v>1.2</v>
      </c>
      <c r="K873" s="2" t="str">
        <f t="shared" si="13"/>
        <v>201955-59 yearsGR113-121</v>
      </c>
    </row>
    <row r="874" spans="2:11" x14ac:dyDescent="0.35">
      <c r="B874">
        <v>2019</v>
      </c>
      <c r="C874">
        <v>2019</v>
      </c>
      <c r="D874" s="1" t="s">
        <v>477</v>
      </c>
      <c r="E874" s="1" t="s">
        <v>478</v>
      </c>
      <c r="F874" t="s">
        <v>132</v>
      </c>
      <c r="G874" t="s">
        <v>131</v>
      </c>
      <c r="H874">
        <v>7089</v>
      </c>
      <c r="I874">
        <v>21877391</v>
      </c>
      <c r="J874">
        <v>32.4</v>
      </c>
      <c r="K874" s="2" t="str">
        <f t="shared" si="13"/>
        <v>201955-59 yearsGR113-122</v>
      </c>
    </row>
    <row r="875" spans="2:11" x14ac:dyDescent="0.35">
      <c r="B875">
        <v>2019</v>
      </c>
      <c r="C875">
        <v>2019</v>
      </c>
      <c r="D875" s="1" t="s">
        <v>477</v>
      </c>
      <c r="E875" s="1" t="s">
        <v>478</v>
      </c>
      <c r="F875" t="s">
        <v>130</v>
      </c>
      <c r="G875" t="s">
        <v>129</v>
      </c>
      <c r="H875">
        <v>1177</v>
      </c>
      <c r="I875">
        <v>21877391</v>
      </c>
      <c r="J875">
        <v>5.4</v>
      </c>
      <c r="K875" s="2" t="str">
        <f t="shared" si="13"/>
        <v>201955-59 yearsGR113-123</v>
      </c>
    </row>
    <row r="876" spans="2:11" x14ac:dyDescent="0.35">
      <c r="B876">
        <v>2019</v>
      </c>
      <c r="C876">
        <v>2019</v>
      </c>
      <c r="D876" s="1" t="s">
        <v>477</v>
      </c>
      <c r="E876" s="1" t="s">
        <v>478</v>
      </c>
      <c r="F876" t="s">
        <v>128</v>
      </c>
      <c r="G876" t="s">
        <v>127</v>
      </c>
      <c r="H876">
        <v>4572</v>
      </c>
      <c r="I876">
        <v>21877391</v>
      </c>
      <c r="J876">
        <v>20.9</v>
      </c>
      <c r="K876" s="2" t="str">
        <f t="shared" si="13"/>
        <v>201955-59 yearsGR113-124</v>
      </c>
    </row>
    <row r="877" spans="2:11" x14ac:dyDescent="0.35">
      <c r="B877">
        <v>2019</v>
      </c>
      <c r="C877">
        <v>2019</v>
      </c>
      <c r="D877" s="1" t="s">
        <v>477</v>
      </c>
      <c r="E877" s="1" t="s">
        <v>478</v>
      </c>
      <c r="F877" t="s">
        <v>126</v>
      </c>
      <c r="G877" t="s">
        <v>125</v>
      </c>
      <c r="H877">
        <v>2265</v>
      </c>
      <c r="I877">
        <v>21877391</v>
      </c>
      <c r="J877">
        <v>10.4</v>
      </c>
      <c r="K877" s="2" t="str">
        <f t="shared" si="13"/>
        <v>201955-59 yearsGR113-125</v>
      </c>
    </row>
    <row r="878" spans="2:11" x14ac:dyDescent="0.35">
      <c r="B878">
        <v>2019</v>
      </c>
      <c r="C878">
        <v>2019</v>
      </c>
      <c r="D878" s="1" t="s">
        <v>477</v>
      </c>
      <c r="E878" s="1" t="s">
        <v>478</v>
      </c>
      <c r="F878" t="s">
        <v>124</v>
      </c>
      <c r="G878" t="s">
        <v>123</v>
      </c>
      <c r="H878">
        <v>2307</v>
      </c>
      <c r="I878">
        <v>21877391</v>
      </c>
      <c r="J878">
        <v>10.5</v>
      </c>
      <c r="K878" s="2" t="str">
        <f t="shared" si="13"/>
        <v>201955-59 yearsGR113-126</v>
      </c>
    </row>
    <row r="879" spans="2:11" x14ac:dyDescent="0.35">
      <c r="B879">
        <v>2019</v>
      </c>
      <c r="C879">
        <v>2019</v>
      </c>
      <c r="D879" s="1" t="s">
        <v>477</v>
      </c>
      <c r="E879" s="1" t="s">
        <v>478</v>
      </c>
      <c r="F879" t="s">
        <v>122</v>
      </c>
      <c r="G879" t="s">
        <v>121</v>
      </c>
      <c r="H879">
        <v>905</v>
      </c>
      <c r="I879">
        <v>21877391</v>
      </c>
      <c r="J879">
        <v>4.0999999999999996</v>
      </c>
      <c r="K879" s="2" t="str">
        <f t="shared" si="13"/>
        <v>201955-59 yearsGR113-127</v>
      </c>
    </row>
    <row r="880" spans="2:11" x14ac:dyDescent="0.35">
      <c r="B880">
        <v>2019</v>
      </c>
      <c r="C880">
        <v>2019</v>
      </c>
      <c r="D880" s="1" t="s">
        <v>477</v>
      </c>
      <c r="E880" s="1" t="s">
        <v>478</v>
      </c>
      <c r="F880" t="s">
        <v>120</v>
      </c>
      <c r="G880" t="s">
        <v>119</v>
      </c>
      <c r="H880">
        <v>512</v>
      </c>
      <c r="I880">
        <v>21877391</v>
      </c>
      <c r="J880">
        <v>2.2999999999999998</v>
      </c>
      <c r="K880" s="2" t="str">
        <f t="shared" si="13"/>
        <v>201955-59 yearsGR113-128</v>
      </c>
    </row>
    <row r="881" spans="2:11" x14ac:dyDescent="0.35">
      <c r="B881">
        <v>2019</v>
      </c>
      <c r="C881">
        <v>2019</v>
      </c>
      <c r="D881" s="1" t="s">
        <v>477</v>
      </c>
      <c r="E881" s="1" t="s">
        <v>478</v>
      </c>
      <c r="F881" t="s">
        <v>118</v>
      </c>
      <c r="G881" t="s">
        <v>117</v>
      </c>
      <c r="H881">
        <v>393</v>
      </c>
      <c r="I881">
        <v>21877391</v>
      </c>
      <c r="J881">
        <v>1.8</v>
      </c>
      <c r="K881" s="2" t="str">
        <f t="shared" si="13"/>
        <v>201955-59 yearsGR113-129</v>
      </c>
    </row>
    <row r="882" spans="2:11" x14ac:dyDescent="0.35">
      <c r="B882">
        <v>2019</v>
      </c>
      <c r="C882">
        <v>2019</v>
      </c>
      <c r="D882" s="1" t="s">
        <v>477</v>
      </c>
      <c r="E882" s="1" t="s">
        <v>478</v>
      </c>
      <c r="F882" t="s">
        <v>116</v>
      </c>
      <c r="G882" t="s">
        <v>115</v>
      </c>
      <c r="H882">
        <v>38</v>
      </c>
      <c r="I882">
        <v>21877391</v>
      </c>
      <c r="J882">
        <v>0.2</v>
      </c>
      <c r="K882" s="2" t="str">
        <f t="shared" si="13"/>
        <v>201955-59 yearsGR113-130</v>
      </c>
    </row>
    <row r="883" spans="2:11" x14ac:dyDescent="0.35">
      <c r="B883">
        <v>2019</v>
      </c>
      <c r="C883">
        <v>2019</v>
      </c>
      <c r="D883" s="1" t="s">
        <v>477</v>
      </c>
      <c r="E883" s="1" t="s">
        <v>478</v>
      </c>
      <c r="F883" t="s">
        <v>114</v>
      </c>
      <c r="G883" t="s">
        <v>113</v>
      </c>
      <c r="H883">
        <v>653</v>
      </c>
      <c r="I883">
        <v>21877391</v>
      </c>
      <c r="J883">
        <v>3</v>
      </c>
      <c r="K883" s="2" t="str">
        <f t="shared" si="13"/>
        <v>201955-59 yearsGR113-131</v>
      </c>
    </row>
    <row r="884" spans="2:11" x14ac:dyDescent="0.35">
      <c r="B884">
        <v>2019</v>
      </c>
      <c r="C884">
        <v>2019</v>
      </c>
      <c r="D884" s="1" t="s">
        <v>477</v>
      </c>
      <c r="E884" s="1" t="s">
        <v>478</v>
      </c>
      <c r="F884" t="s">
        <v>112</v>
      </c>
      <c r="G884" t="s">
        <v>111</v>
      </c>
      <c r="H884">
        <v>26</v>
      </c>
      <c r="I884">
        <v>21877391</v>
      </c>
      <c r="J884">
        <v>0.1</v>
      </c>
      <c r="K884" s="2" t="str">
        <f t="shared" si="13"/>
        <v>201955-59 yearsGR113-132</v>
      </c>
    </row>
    <row r="885" spans="2:11" x14ac:dyDescent="0.35">
      <c r="B885">
        <v>2019</v>
      </c>
      <c r="C885">
        <v>2019</v>
      </c>
      <c r="D885" s="1" t="s">
        <v>477</v>
      </c>
      <c r="E885" s="1" t="s">
        <v>478</v>
      </c>
      <c r="F885" t="s">
        <v>110</v>
      </c>
      <c r="G885" t="s">
        <v>109</v>
      </c>
      <c r="H885">
        <v>627</v>
      </c>
      <c r="I885">
        <v>21877391</v>
      </c>
      <c r="J885">
        <v>2.9</v>
      </c>
      <c r="K885" s="2" t="str">
        <f t="shared" si="13"/>
        <v>201955-59 yearsGR113-133</v>
      </c>
    </row>
    <row r="886" spans="2:11" x14ac:dyDescent="0.35">
      <c r="B886">
        <v>2019</v>
      </c>
      <c r="C886">
        <v>2019</v>
      </c>
      <c r="D886" s="1" t="s">
        <v>477</v>
      </c>
      <c r="E886" s="1" t="s">
        <v>478</v>
      </c>
      <c r="F886" t="s">
        <v>106</v>
      </c>
      <c r="G886" t="s">
        <v>105</v>
      </c>
      <c r="H886">
        <v>367</v>
      </c>
      <c r="I886">
        <v>21877391</v>
      </c>
      <c r="J886">
        <v>1.7</v>
      </c>
      <c r="K886" s="2" t="str">
        <f t="shared" si="13"/>
        <v>201955-59 yearsGR113-135</v>
      </c>
    </row>
    <row r="887" spans="2:11" x14ac:dyDescent="0.35">
      <c r="B887">
        <v>2019</v>
      </c>
      <c r="C887">
        <v>2019</v>
      </c>
      <c r="D887" s="1" t="s">
        <v>477</v>
      </c>
      <c r="E887" s="1" t="s">
        <v>478</v>
      </c>
      <c r="F887" t="s">
        <v>104</v>
      </c>
      <c r="G887" t="s">
        <v>103</v>
      </c>
      <c r="H887">
        <v>153</v>
      </c>
      <c r="I887">
        <v>21877391</v>
      </c>
      <c r="J887">
        <v>0.7</v>
      </c>
      <c r="K887" s="2" t="str">
        <f t="shared" si="13"/>
        <v>201955-59 yearsGR113-136</v>
      </c>
    </row>
    <row r="888" spans="2:11" x14ac:dyDescent="0.35">
      <c r="B888">
        <v>2020</v>
      </c>
      <c r="C888">
        <v>2020</v>
      </c>
      <c r="D888" s="1" t="s">
        <v>471</v>
      </c>
      <c r="E888" s="1" t="s">
        <v>472</v>
      </c>
      <c r="F888" t="s">
        <v>352</v>
      </c>
      <c r="G888" t="s">
        <v>351</v>
      </c>
      <c r="H888">
        <v>47</v>
      </c>
      <c r="I888">
        <v>20307888</v>
      </c>
      <c r="J888">
        <v>0.2</v>
      </c>
      <c r="K888" s="2" t="str">
        <f t="shared" si="13"/>
        <v>202040-44 yearsGR113-003</v>
      </c>
    </row>
    <row r="889" spans="2:11" x14ac:dyDescent="0.35">
      <c r="B889">
        <v>2020</v>
      </c>
      <c r="C889">
        <v>2020</v>
      </c>
      <c r="D889" s="1" t="s">
        <v>471</v>
      </c>
      <c r="E889" s="1" t="s">
        <v>472</v>
      </c>
      <c r="F889" t="s">
        <v>350</v>
      </c>
      <c r="G889" t="s">
        <v>349</v>
      </c>
      <c r="H889">
        <v>21</v>
      </c>
      <c r="I889">
        <v>20307888</v>
      </c>
      <c r="J889">
        <v>0.1</v>
      </c>
      <c r="K889" s="2" t="str">
        <f t="shared" si="13"/>
        <v>202040-44 yearsGR113-004</v>
      </c>
    </row>
    <row r="890" spans="2:11" x14ac:dyDescent="0.35">
      <c r="B890">
        <v>2020</v>
      </c>
      <c r="C890">
        <v>2020</v>
      </c>
      <c r="D890" s="1" t="s">
        <v>471</v>
      </c>
      <c r="E890" s="1" t="s">
        <v>472</v>
      </c>
      <c r="F890" t="s">
        <v>348</v>
      </c>
      <c r="G890" t="s">
        <v>347</v>
      </c>
      <c r="H890">
        <v>15</v>
      </c>
      <c r="I890">
        <v>20307888</v>
      </c>
      <c r="J890" t="s">
        <v>102</v>
      </c>
      <c r="K890" s="2" t="str">
        <f t="shared" si="13"/>
        <v>202040-44 yearsGR113-005</v>
      </c>
    </row>
    <row r="891" spans="2:11" x14ac:dyDescent="0.35">
      <c r="B891">
        <v>2020</v>
      </c>
      <c r="C891">
        <v>2020</v>
      </c>
      <c r="D891" s="1" t="s">
        <v>471</v>
      </c>
      <c r="E891" s="1" t="s">
        <v>472</v>
      </c>
      <c r="F891" t="s">
        <v>342</v>
      </c>
      <c r="G891" t="s">
        <v>341</v>
      </c>
      <c r="H891">
        <v>611</v>
      </c>
      <c r="I891">
        <v>20307888</v>
      </c>
      <c r="J891">
        <v>3</v>
      </c>
      <c r="K891" s="2" t="str">
        <f t="shared" si="13"/>
        <v>202040-44 yearsGR113-010</v>
      </c>
    </row>
    <row r="892" spans="2:11" x14ac:dyDescent="0.35">
      <c r="B892">
        <v>2020</v>
      </c>
      <c r="C892">
        <v>2020</v>
      </c>
      <c r="D892" s="1" t="s">
        <v>471</v>
      </c>
      <c r="E892" s="1" t="s">
        <v>472</v>
      </c>
      <c r="F892" t="s">
        <v>340</v>
      </c>
      <c r="G892" t="s">
        <v>339</v>
      </c>
      <c r="H892">
        <v>97</v>
      </c>
      <c r="I892">
        <v>20307888</v>
      </c>
      <c r="J892">
        <v>0.5</v>
      </c>
      <c r="K892" s="2" t="str">
        <f t="shared" si="13"/>
        <v>202040-44 yearsGR113-015</v>
      </c>
    </row>
    <row r="893" spans="2:11" x14ac:dyDescent="0.35">
      <c r="B893">
        <v>2020</v>
      </c>
      <c r="C893">
        <v>2020</v>
      </c>
      <c r="D893" s="1" t="s">
        <v>471</v>
      </c>
      <c r="E893" s="1" t="s">
        <v>472</v>
      </c>
      <c r="F893" t="s">
        <v>338</v>
      </c>
      <c r="G893" t="s">
        <v>337</v>
      </c>
      <c r="H893">
        <v>413</v>
      </c>
      <c r="I893">
        <v>20307888</v>
      </c>
      <c r="J893">
        <v>2</v>
      </c>
      <c r="K893" s="2" t="str">
        <f t="shared" si="13"/>
        <v>202040-44 yearsGR113-016</v>
      </c>
    </row>
    <row r="894" spans="2:11" x14ac:dyDescent="0.35">
      <c r="B894">
        <v>2020</v>
      </c>
      <c r="C894">
        <v>2020</v>
      </c>
      <c r="D894" s="1" t="s">
        <v>471</v>
      </c>
      <c r="E894" s="1" t="s">
        <v>472</v>
      </c>
      <c r="F894" t="s">
        <v>336</v>
      </c>
      <c r="G894" t="s">
        <v>335</v>
      </c>
      <c r="H894">
        <v>4026</v>
      </c>
      <c r="I894">
        <v>20307888</v>
      </c>
      <c r="J894">
        <v>19.8</v>
      </c>
      <c r="K894" s="2" t="str">
        <f t="shared" si="13"/>
        <v>202040-44 yearsGR113-018</v>
      </c>
    </row>
    <row r="895" spans="2:11" x14ac:dyDescent="0.35">
      <c r="B895">
        <v>2020</v>
      </c>
      <c r="C895">
        <v>2020</v>
      </c>
      <c r="D895" s="1" t="s">
        <v>471</v>
      </c>
      <c r="E895" s="1" t="s">
        <v>472</v>
      </c>
      <c r="F895" t="s">
        <v>334</v>
      </c>
      <c r="G895" t="s">
        <v>333</v>
      </c>
      <c r="H895">
        <v>6746</v>
      </c>
      <c r="I895">
        <v>20307888</v>
      </c>
      <c r="J895">
        <v>33.200000000000003</v>
      </c>
      <c r="K895" s="2" t="str">
        <f t="shared" si="13"/>
        <v>202040-44 yearsGR113-019</v>
      </c>
    </row>
    <row r="896" spans="2:11" x14ac:dyDescent="0.35">
      <c r="B896">
        <v>2020</v>
      </c>
      <c r="C896">
        <v>2020</v>
      </c>
      <c r="D896" s="1" t="s">
        <v>471</v>
      </c>
      <c r="E896" s="1" t="s">
        <v>472</v>
      </c>
      <c r="F896" t="s">
        <v>332</v>
      </c>
      <c r="G896" t="s">
        <v>331</v>
      </c>
      <c r="H896">
        <v>119</v>
      </c>
      <c r="I896">
        <v>20307888</v>
      </c>
      <c r="J896">
        <v>0.6</v>
      </c>
      <c r="K896" s="2" t="str">
        <f t="shared" si="13"/>
        <v>202040-44 yearsGR113-020</v>
      </c>
    </row>
    <row r="897" spans="2:11" x14ac:dyDescent="0.35">
      <c r="B897">
        <v>2020</v>
      </c>
      <c r="C897">
        <v>2020</v>
      </c>
      <c r="D897" s="1" t="s">
        <v>471</v>
      </c>
      <c r="E897" s="1" t="s">
        <v>472</v>
      </c>
      <c r="F897" t="s">
        <v>330</v>
      </c>
      <c r="G897" t="s">
        <v>329</v>
      </c>
      <c r="H897">
        <v>152</v>
      </c>
      <c r="I897">
        <v>20307888</v>
      </c>
      <c r="J897">
        <v>0.7</v>
      </c>
      <c r="K897" s="2" t="str">
        <f t="shared" si="13"/>
        <v>202040-44 yearsGR113-021</v>
      </c>
    </row>
    <row r="898" spans="2:11" x14ac:dyDescent="0.35">
      <c r="B898">
        <v>2020</v>
      </c>
      <c r="C898">
        <v>2020</v>
      </c>
      <c r="D898" s="1" t="s">
        <v>471</v>
      </c>
      <c r="E898" s="1" t="s">
        <v>472</v>
      </c>
      <c r="F898" t="s">
        <v>328</v>
      </c>
      <c r="G898" t="s">
        <v>327</v>
      </c>
      <c r="H898">
        <v>281</v>
      </c>
      <c r="I898">
        <v>20307888</v>
      </c>
      <c r="J898">
        <v>1.4</v>
      </c>
      <c r="K898" s="2" t="str">
        <f t="shared" si="13"/>
        <v>202040-44 yearsGR113-022</v>
      </c>
    </row>
    <row r="899" spans="2:11" x14ac:dyDescent="0.35">
      <c r="B899">
        <v>2020</v>
      </c>
      <c r="C899">
        <v>2020</v>
      </c>
      <c r="D899" s="1" t="s">
        <v>471</v>
      </c>
      <c r="E899" s="1" t="s">
        <v>472</v>
      </c>
      <c r="F899" t="s">
        <v>326</v>
      </c>
      <c r="G899" t="s">
        <v>325</v>
      </c>
      <c r="H899">
        <v>994</v>
      </c>
      <c r="I899">
        <v>20307888</v>
      </c>
      <c r="J899">
        <v>4.9000000000000004</v>
      </c>
      <c r="K899" s="2" t="str">
        <f t="shared" ref="K899:K962" si="14">C899&amp;D899&amp;G899</f>
        <v>202040-44 yearsGR113-023</v>
      </c>
    </row>
    <row r="900" spans="2:11" x14ac:dyDescent="0.35">
      <c r="B900">
        <v>2020</v>
      </c>
      <c r="C900">
        <v>2020</v>
      </c>
      <c r="D900" s="1" t="s">
        <v>471</v>
      </c>
      <c r="E900" s="1" t="s">
        <v>472</v>
      </c>
      <c r="F900" t="s">
        <v>324</v>
      </c>
      <c r="G900" t="s">
        <v>323</v>
      </c>
      <c r="H900">
        <v>208</v>
      </c>
      <c r="I900">
        <v>20307888</v>
      </c>
      <c r="J900">
        <v>1</v>
      </c>
      <c r="K900" s="2" t="str">
        <f t="shared" si="14"/>
        <v>202040-44 yearsGR113-024</v>
      </c>
    </row>
    <row r="901" spans="2:11" x14ac:dyDescent="0.35">
      <c r="B901">
        <v>2020</v>
      </c>
      <c r="C901">
        <v>2020</v>
      </c>
      <c r="D901" s="1" t="s">
        <v>471</v>
      </c>
      <c r="E901" s="1" t="s">
        <v>472</v>
      </c>
      <c r="F901" t="s">
        <v>322</v>
      </c>
      <c r="G901" t="s">
        <v>321</v>
      </c>
      <c r="H901">
        <v>333</v>
      </c>
      <c r="I901">
        <v>20307888</v>
      </c>
      <c r="J901">
        <v>1.6</v>
      </c>
      <c r="K901" s="2" t="str">
        <f t="shared" si="14"/>
        <v>202040-44 yearsGR113-025</v>
      </c>
    </row>
    <row r="902" spans="2:11" x14ac:dyDescent="0.35">
      <c r="B902">
        <v>2020</v>
      </c>
      <c r="C902">
        <v>2020</v>
      </c>
      <c r="D902" s="1" t="s">
        <v>471</v>
      </c>
      <c r="E902" s="1" t="s">
        <v>472</v>
      </c>
      <c r="F902" t="s">
        <v>320</v>
      </c>
      <c r="G902" t="s">
        <v>319</v>
      </c>
      <c r="H902">
        <v>20</v>
      </c>
      <c r="I902">
        <v>20307888</v>
      </c>
      <c r="J902">
        <v>0.1</v>
      </c>
      <c r="K902" s="2" t="str">
        <f t="shared" si="14"/>
        <v>202040-44 yearsGR113-026</v>
      </c>
    </row>
    <row r="903" spans="2:11" x14ac:dyDescent="0.35">
      <c r="B903">
        <v>2020</v>
      </c>
      <c r="C903">
        <v>2020</v>
      </c>
      <c r="D903" s="1" t="s">
        <v>471</v>
      </c>
      <c r="E903" s="1" t="s">
        <v>472</v>
      </c>
      <c r="F903" t="s">
        <v>318</v>
      </c>
      <c r="G903" t="s">
        <v>317</v>
      </c>
      <c r="H903">
        <v>554</v>
      </c>
      <c r="I903">
        <v>20307888</v>
      </c>
      <c r="J903">
        <v>2.7</v>
      </c>
      <c r="K903" s="2" t="str">
        <f t="shared" si="14"/>
        <v>202040-44 yearsGR113-027</v>
      </c>
    </row>
    <row r="904" spans="2:11" x14ac:dyDescent="0.35">
      <c r="B904">
        <v>2020</v>
      </c>
      <c r="C904">
        <v>2020</v>
      </c>
      <c r="D904" s="1" t="s">
        <v>471</v>
      </c>
      <c r="E904" s="1" t="s">
        <v>472</v>
      </c>
      <c r="F904" t="s">
        <v>316</v>
      </c>
      <c r="G904" t="s">
        <v>315</v>
      </c>
      <c r="H904">
        <v>188</v>
      </c>
      <c r="I904">
        <v>20307888</v>
      </c>
      <c r="J904">
        <v>0.9</v>
      </c>
      <c r="K904" s="2" t="str">
        <f t="shared" si="14"/>
        <v>202040-44 yearsGR113-028</v>
      </c>
    </row>
    <row r="905" spans="2:11" x14ac:dyDescent="0.35">
      <c r="B905">
        <v>2020</v>
      </c>
      <c r="C905">
        <v>2020</v>
      </c>
      <c r="D905" s="1" t="s">
        <v>471</v>
      </c>
      <c r="E905" s="1" t="s">
        <v>472</v>
      </c>
      <c r="F905" t="s">
        <v>314</v>
      </c>
      <c r="G905" t="s">
        <v>313</v>
      </c>
      <c r="H905">
        <v>1085</v>
      </c>
      <c r="I905">
        <v>20307888</v>
      </c>
      <c r="J905">
        <v>5.3</v>
      </c>
      <c r="K905" s="2" t="str">
        <f t="shared" si="14"/>
        <v>202040-44 yearsGR113-029</v>
      </c>
    </row>
    <row r="906" spans="2:11" x14ac:dyDescent="0.35">
      <c r="B906">
        <v>2020</v>
      </c>
      <c r="C906">
        <v>2020</v>
      </c>
      <c r="D906" s="1" t="s">
        <v>471</v>
      </c>
      <c r="E906" s="1" t="s">
        <v>472</v>
      </c>
      <c r="F906" t="s">
        <v>312</v>
      </c>
      <c r="G906" t="s">
        <v>311</v>
      </c>
      <c r="H906">
        <v>330</v>
      </c>
      <c r="I906">
        <v>20307888</v>
      </c>
      <c r="J906">
        <v>1.6</v>
      </c>
      <c r="K906" s="2" t="str">
        <f t="shared" si="14"/>
        <v>202040-44 yearsGR113-030</v>
      </c>
    </row>
    <row r="907" spans="2:11" x14ac:dyDescent="0.35">
      <c r="B907">
        <v>2020</v>
      </c>
      <c r="C907">
        <v>2020</v>
      </c>
      <c r="D907" s="1" t="s">
        <v>471</v>
      </c>
      <c r="E907" s="1" t="s">
        <v>472</v>
      </c>
      <c r="F907" t="s">
        <v>310</v>
      </c>
      <c r="G907" t="s">
        <v>309</v>
      </c>
      <c r="H907">
        <v>116</v>
      </c>
      <c r="I907">
        <v>20307888</v>
      </c>
      <c r="J907">
        <v>0.6</v>
      </c>
      <c r="K907" s="2" t="str">
        <f t="shared" si="14"/>
        <v>202040-44 yearsGR113-031</v>
      </c>
    </row>
    <row r="908" spans="2:11" x14ac:dyDescent="0.35">
      <c r="B908">
        <v>2020</v>
      </c>
      <c r="C908">
        <v>2020</v>
      </c>
      <c r="D908" s="1" t="s">
        <v>471</v>
      </c>
      <c r="E908" s="1" t="s">
        <v>472</v>
      </c>
      <c r="F908" t="s">
        <v>308</v>
      </c>
      <c r="G908" t="s">
        <v>307</v>
      </c>
      <c r="H908">
        <v>183</v>
      </c>
      <c r="I908">
        <v>20307888</v>
      </c>
      <c r="J908">
        <v>0.9</v>
      </c>
      <c r="K908" s="2" t="str">
        <f t="shared" si="14"/>
        <v>202040-44 yearsGR113-032</v>
      </c>
    </row>
    <row r="909" spans="2:11" x14ac:dyDescent="0.35">
      <c r="B909">
        <v>2020</v>
      </c>
      <c r="C909">
        <v>2020</v>
      </c>
      <c r="D909" s="1" t="s">
        <v>471</v>
      </c>
      <c r="E909" s="1" t="s">
        <v>472</v>
      </c>
      <c r="F909" t="s">
        <v>306</v>
      </c>
      <c r="G909" t="s">
        <v>305</v>
      </c>
      <c r="H909">
        <v>30</v>
      </c>
      <c r="I909">
        <v>20307888</v>
      </c>
      <c r="J909">
        <v>0.1</v>
      </c>
      <c r="K909" s="2" t="str">
        <f t="shared" si="14"/>
        <v>202040-44 yearsGR113-033</v>
      </c>
    </row>
    <row r="910" spans="2:11" x14ac:dyDescent="0.35">
      <c r="B910">
        <v>2020</v>
      </c>
      <c r="C910">
        <v>2020</v>
      </c>
      <c r="D910" s="1" t="s">
        <v>471</v>
      </c>
      <c r="E910" s="1" t="s">
        <v>472</v>
      </c>
      <c r="F910" t="s">
        <v>304</v>
      </c>
      <c r="G910" t="s">
        <v>303</v>
      </c>
      <c r="H910">
        <v>148</v>
      </c>
      <c r="I910">
        <v>20307888</v>
      </c>
      <c r="J910">
        <v>0.7</v>
      </c>
      <c r="K910" s="2" t="str">
        <f t="shared" si="14"/>
        <v>202040-44 yearsGR113-034</v>
      </c>
    </row>
    <row r="911" spans="2:11" x14ac:dyDescent="0.35">
      <c r="B911">
        <v>2020</v>
      </c>
      <c r="C911">
        <v>2020</v>
      </c>
      <c r="D911" s="1" t="s">
        <v>471</v>
      </c>
      <c r="E911" s="1" t="s">
        <v>472</v>
      </c>
      <c r="F911" t="s">
        <v>302</v>
      </c>
      <c r="G911" t="s">
        <v>301</v>
      </c>
      <c r="H911">
        <v>39</v>
      </c>
      <c r="I911">
        <v>20307888</v>
      </c>
      <c r="J911">
        <v>0.2</v>
      </c>
      <c r="K911" s="2" t="str">
        <f t="shared" si="14"/>
        <v>202040-44 yearsGR113-035</v>
      </c>
    </row>
    <row r="912" spans="2:11" x14ac:dyDescent="0.35">
      <c r="B912">
        <v>2020</v>
      </c>
      <c r="C912">
        <v>2020</v>
      </c>
      <c r="D912" s="1" t="s">
        <v>471</v>
      </c>
      <c r="E912" s="1" t="s">
        <v>472</v>
      </c>
      <c r="F912" t="s">
        <v>300</v>
      </c>
      <c r="G912" t="s">
        <v>299</v>
      </c>
      <c r="H912">
        <v>510</v>
      </c>
      <c r="I912">
        <v>20307888</v>
      </c>
      <c r="J912">
        <v>2.5</v>
      </c>
      <c r="K912" s="2" t="str">
        <f t="shared" si="14"/>
        <v>202040-44 yearsGR113-036</v>
      </c>
    </row>
    <row r="913" spans="2:11" x14ac:dyDescent="0.35">
      <c r="B913">
        <v>2020</v>
      </c>
      <c r="C913">
        <v>2020</v>
      </c>
      <c r="D913" s="1" t="s">
        <v>471</v>
      </c>
      <c r="E913" s="1" t="s">
        <v>472</v>
      </c>
      <c r="F913" t="s">
        <v>298</v>
      </c>
      <c r="G913" t="s">
        <v>297</v>
      </c>
      <c r="H913">
        <v>536</v>
      </c>
      <c r="I913">
        <v>20307888</v>
      </c>
      <c r="J913">
        <v>2.6</v>
      </c>
      <c r="K913" s="2" t="str">
        <f t="shared" si="14"/>
        <v>202040-44 yearsGR113-037</v>
      </c>
    </row>
    <row r="914" spans="2:11" x14ac:dyDescent="0.35">
      <c r="B914">
        <v>2020</v>
      </c>
      <c r="C914">
        <v>2020</v>
      </c>
      <c r="D914" s="1" t="s">
        <v>471</v>
      </c>
      <c r="E914" s="1" t="s">
        <v>472</v>
      </c>
      <c r="F914" t="s">
        <v>296</v>
      </c>
      <c r="G914" t="s">
        <v>295</v>
      </c>
      <c r="H914">
        <v>19</v>
      </c>
      <c r="I914">
        <v>20307888</v>
      </c>
      <c r="J914" t="s">
        <v>102</v>
      </c>
      <c r="K914" s="2" t="str">
        <f t="shared" si="14"/>
        <v>202040-44 yearsGR113-038</v>
      </c>
    </row>
    <row r="915" spans="2:11" x14ac:dyDescent="0.35">
      <c r="B915">
        <v>2020</v>
      </c>
      <c r="C915">
        <v>2020</v>
      </c>
      <c r="D915" s="1" t="s">
        <v>471</v>
      </c>
      <c r="E915" s="1" t="s">
        <v>472</v>
      </c>
      <c r="F915" t="s">
        <v>294</v>
      </c>
      <c r="G915" t="s">
        <v>293</v>
      </c>
      <c r="H915">
        <v>183</v>
      </c>
      <c r="I915">
        <v>20307888</v>
      </c>
      <c r="J915">
        <v>0.9</v>
      </c>
      <c r="K915" s="2" t="str">
        <f t="shared" si="14"/>
        <v>202040-44 yearsGR113-039</v>
      </c>
    </row>
    <row r="916" spans="2:11" x14ac:dyDescent="0.35">
      <c r="B916">
        <v>2020</v>
      </c>
      <c r="C916">
        <v>2020</v>
      </c>
      <c r="D916" s="1" t="s">
        <v>471</v>
      </c>
      <c r="E916" s="1" t="s">
        <v>472</v>
      </c>
      <c r="F916" t="s">
        <v>292</v>
      </c>
      <c r="G916" t="s">
        <v>291</v>
      </c>
      <c r="H916">
        <v>286</v>
      </c>
      <c r="I916">
        <v>20307888</v>
      </c>
      <c r="J916">
        <v>1.4</v>
      </c>
      <c r="K916" s="2" t="str">
        <f t="shared" si="14"/>
        <v>202040-44 yearsGR113-040</v>
      </c>
    </row>
    <row r="917" spans="2:11" x14ac:dyDescent="0.35">
      <c r="B917">
        <v>2020</v>
      </c>
      <c r="C917">
        <v>2020</v>
      </c>
      <c r="D917" s="1" t="s">
        <v>471</v>
      </c>
      <c r="E917" s="1" t="s">
        <v>472</v>
      </c>
      <c r="F917" t="s">
        <v>290</v>
      </c>
      <c r="G917" t="s">
        <v>289</v>
      </c>
      <c r="H917">
        <v>48</v>
      </c>
      <c r="I917">
        <v>20307888</v>
      </c>
      <c r="J917">
        <v>0.2</v>
      </c>
      <c r="K917" s="2" t="str">
        <f t="shared" si="14"/>
        <v>202040-44 yearsGR113-041</v>
      </c>
    </row>
    <row r="918" spans="2:11" x14ac:dyDescent="0.35">
      <c r="B918">
        <v>2020</v>
      </c>
      <c r="C918">
        <v>2020</v>
      </c>
      <c r="D918" s="1" t="s">
        <v>471</v>
      </c>
      <c r="E918" s="1" t="s">
        <v>472</v>
      </c>
      <c r="F918" t="s">
        <v>286</v>
      </c>
      <c r="G918" t="s">
        <v>285</v>
      </c>
      <c r="H918">
        <v>920</v>
      </c>
      <c r="I918">
        <v>20307888</v>
      </c>
      <c r="J918">
        <v>4.5</v>
      </c>
      <c r="K918" s="2" t="str">
        <f t="shared" si="14"/>
        <v>202040-44 yearsGR113-043</v>
      </c>
    </row>
    <row r="919" spans="2:11" x14ac:dyDescent="0.35">
      <c r="B919">
        <v>2020</v>
      </c>
      <c r="C919">
        <v>2020</v>
      </c>
      <c r="D919" s="1" t="s">
        <v>471</v>
      </c>
      <c r="E919" s="1" t="s">
        <v>472</v>
      </c>
      <c r="F919" t="s">
        <v>284</v>
      </c>
      <c r="G919" t="s">
        <v>283</v>
      </c>
      <c r="H919">
        <v>141</v>
      </c>
      <c r="I919">
        <v>20307888</v>
      </c>
      <c r="J919">
        <v>0.7</v>
      </c>
      <c r="K919" s="2" t="str">
        <f t="shared" si="14"/>
        <v>202040-44 yearsGR113-044</v>
      </c>
    </row>
    <row r="920" spans="2:11" x14ac:dyDescent="0.35">
      <c r="B920">
        <v>2020</v>
      </c>
      <c r="C920">
        <v>2020</v>
      </c>
      <c r="D920" s="1" t="s">
        <v>471</v>
      </c>
      <c r="E920" s="1" t="s">
        <v>472</v>
      </c>
      <c r="F920" t="s">
        <v>282</v>
      </c>
      <c r="G920" t="s">
        <v>281</v>
      </c>
      <c r="H920">
        <v>91</v>
      </c>
      <c r="I920">
        <v>20307888</v>
      </c>
      <c r="J920">
        <v>0.4</v>
      </c>
      <c r="K920" s="2" t="str">
        <f t="shared" si="14"/>
        <v>202040-44 yearsGR113-045</v>
      </c>
    </row>
    <row r="921" spans="2:11" x14ac:dyDescent="0.35">
      <c r="B921">
        <v>2020</v>
      </c>
      <c r="C921">
        <v>2020</v>
      </c>
      <c r="D921" s="1" t="s">
        <v>471</v>
      </c>
      <c r="E921" s="1" t="s">
        <v>472</v>
      </c>
      <c r="F921" t="s">
        <v>280</v>
      </c>
      <c r="G921" t="s">
        <v>279</v>
      </c>
      <c r="H921">
        <v>1736</v>
      </c>
      <c r="I921">
        <v>20307888</v>
      </c>
      <c r="J921">
        <v>8.5</v>
      </c>
      <c r="K921" s="2" t="str">
        <f t="shared" si="14"/>
        <v>202040-44 yearsGR113-046</v>
      </c>
    </row>
    <row r="922" spans="2:11" x14ac:dyDescent="0.35">
      <c r="B922">
        <v>2020</v>
      </c>
      <c r="C922">
        <v>2020</v>
      </c>
      <c r="D922" s="1" t="s">
        <v>471</v>
      </c>
      <c r="E922" s="1" t="s">
        <v>472</v>
      </c>
      <c r="F922" t="s">
        <v>278</v>
      </c>
      <c r="G922" t="s">
        <v>277</v>
      </c>
      <c r="H922">
        <v>53</v>
      </c>
      <c r="I922">
        <v>20307888</v>
      </c>
      <c r="J922">
        <v>0.3</v>
      </c>
      <c r="K922" s="2" t="str">
        <f t="shared" si="14"/>
        <v>202040-44 yearsGR113-047</v>
      </c>
    </row>
    <row r="923" spans="2:11" x14ac:dyDescent="0.35">
      <c r="B923">
        <v>2020</v>
      </c>
      <c r="C923">
        <v>2020</v>
      </c>
      <c r="D923" s="1" t="s">
        <v>471</v>
      </c>
      <c r="E923" s="1" t="s">
        <v>472</v>
      </c>
      <c r="F923" t="s">
        <v>276</v>
      </c>
      <c r="G923" t="s">
        <v>275</v>
      </c>
      <c r="H923">
        <v>49</v>
      </c>
      <c r="I923">
        <v>20307888</v>
      </c>
      <c r="J923">
        <v>0.2</v>
      </c>
      <c r="K923" s="2" t="str">
        <f t="shared" si="14"/>
        <v>202040-44 yearsGR113-048</v>
      </c>
    </row>
    <row r="924" spans="2:11" x14ac:dyDescent="0.35">
      <c r="B924">
        <v>2020</v>
      </c>
      <c r="C924">
        <v>2020</v>
      </c>
      <c r="D924" s="1" t="s">
        <v>471</v>
      </c>
      <c r="E924" s="1" t="s">
        <v>472</v>
      </c>
      <c r="F924" t="s">
        <v>272</v>
      </c>
      <c r="G924" t="s">
        <v>271</v>
      </c>
      <c r="H924">
        <v>24</v>
      </c>
      <c r="I924">
        <v>20307888</v>
      </c>
      <c r="J924">
        <v>0.1</v>
      </c>
      <c r="K924" s="2" t="str">
        <f t="shared" si="14"/>
        <v>202040-44 yearsGR113-050</v>
      </c>
    </row>
    <row r="925" spans="2:11" x14ac:dyDescent="0.35">
      <c r="B925">
        <v>2020</v>
      </c>
      <c r="C925">
        <v>2020</v>
      </c>
      <c r="D925" s="1" t="s">
        <v>471</v>
      </c>
      <c r="E925" s="1" t="s">
        <v>472</v>
      </c>
      <c r="F925" t="s">
        <v>266</v>
      </c>
      <c r="G925" t="s">
        <v>265</v>
      </c>
      <c r="H925">
        <v>9536</v>
      </c>
      <c r="I925">
        <v>20307888</v>
      </c>
      <c r="J925">
        <v>47</v>
      </c>
      <c r="K925" s="2" t="str">
        <f t="shared" si="14"/>
        <v>202040-44 yearsGR113-053</v>
      </c>
    </row>
    <row r="926" spans="2:11" x14ac:dyDescent="0.35">
      <c r="B926">
        <v>2020</v>
      </c>
      <c r="C926">
        <v>2020</v>
      </c>
      <c r="D926" s="1" t="s">
        <v>471</v>
      </c>
      <c r="E926" s="1" t="s">
        <v>472</v>
      </c>
      <c r="F926" t="s">
        <v>264</v>
      </c>
      <c r="G926" t="s">
        <v>263</v>
      </c>
      <c r="H926">
        <v>7631</v>
      </c>
      <c r="I926">
        <v>20307888</v>
      </c>
      <c r="J926">
        <v>37.6</v>
      </c>
      <c r="K926" s="2" t="str">
        <f t="shared" si="14"/>
        <v>202040-44 yearsGR113-054</v>
      </c>
    </row>
    <row r="927" spans="2:11" x14ac:dyDescent="0.35">
      <c r="B927">
        <v>2020</v>
      </c>
      <c r="C927">
        <v>2020</v>
      </c>
      <c r="D927" s="1" t="s">
        <v>471</v>
      </c>
      <c r="E927" s="1" t="s">
        <v>472</v>
      </c>
      <c r="F927" t="s">
        <v>262</v>
      </c>
      <c r="G927" t="s">
        <v>261</v>
      </c>
      <c r="H927">
        <v>56</v>
      </c>
      <c r="I927">
        <v>20307888</v>
      </c>
      <c r="J927">
        <v>0.3</v>
      </c>
      <c r="K927" s="2" t="str">
        <f t="shared" si="14"/>
        <v>202040-44 yearsGR113-055</v>
      </c>
    </row>
    <row r="928" spans="2:11" x14ac:dyDescent="0.35">
      <c r="B928">
        <v>2020</v>
      </c>
      <c r="C928">
        <v>2020</v>
      </c>
      <c r="D928" s="1" t="s">
        <v>471</v>
      </c>
      <c r="E928" s="1" t="s">
        <v>472</v>
      </c>
      <c r="F928" t="s">
        <v>260</v>
      </c>
      <c r="G928" t="s">
        <v>259</v>
      </c>
      <c r="H928">
        <v>1298</v>
      </c>
      <c r="I928">
        <v>20307888</v>
      </c>
      <c r="J928">
        <v>6.4</v>
      </c>
      <c r="K928" s="2" t="str">
        <f t="shared" si="14"/>
        <v>202040-44 yearsGR113-056</v>
      </c>
    </row>
    <row r="929" spans="2:11" x14ac:dyDescent="0.35">
      <c r="B929">
        <v>2020</v>
      </c>
      <c r="C929">
        <v>2020</v>
      </c>
      <c r="D929" s="1" t="s">
        <v>471</v>
      </c>
      <c r="E929" s="1" t="s">
        <v>472</v>
      </c>
      <c r="F929" t="s">
        <v>258</v>
      </c>
      <c r="G929" t="s">
        <v>257</v>
      </c>
      <c r="H929">
        <v>77</v>
      </c>
      <c r="I929">
        <v>20307888</v>
      </c>
      <c r="J929">
        <v>0.4</v>
      </c>
      <c r="K929" s="2" t="str">
        <f t="shared" si="14"/>
        <v>202040-44 yearsGR113-057</v>
      </c>
    </row>
    <row r="930" spans="2:11" x14ac:dyDescent="0.35">
      <c r="B930">
        <v>2020</v>
      </c>
      <c r="C930">
        <v>2020</v>
      </c>
      <c r="D930" s="1" t="s">
        <v>471</v>
      </c>
      <c r="E930" s="1" t="s">
        <v>472</v>
      </c>
      <c r="F930" t="s">
        <v>256</v>
      </c>
      <c r="G930" t="s">
        <v>255</v>
      </c>
      <c r="H930">
        <v>3461</v>
      </c>
      <c r="I930">
        <v>20307888</v>
      </c>
      <c r="J930">
        <v>17</v>
      </c>
      <c r="K930" s="2" t="str">
        <f t="shared" si="14"/>
        <v>202040-44 yearsGR113-058</v>
      </c>
    </row>
    <row r="931" spans="2:11" x14ac:dyDescent="0.35">
      <c r="B931">
        <v>2020</v>
      </c>
      <c r="C931">
        <v>2020</v>
      </c>
      <c r="D931" s="1" t="s">
        <v>471</v>
      </c>
      <c r="E931" s="1" t="s">
        <v>472</v>
      </c>
      <c r="F931" t="s">
        <v>254</v>
      </c>
      <c r="G931" t="s">
        <v>253</v>
      </c>
      <c r="H931">
        <v>1337</v>
      </c>
      <c r="I931">
        <v>20307888</v>
      </c>
      <c r="J931">
        <v>6.6</v>
      </c>
      <c r="K931" s="2" t="str">
        <f t="shared" si="14"/>
        <v>202040-44 yearsGR113-059</v>
      </c>
    </row>
    <row r="932" spans="2:11" x14ac:dyDescent="0.35">
      <c r="B932">
        <v>2020</v>
      </c>
      <c r="C932">
        <v>2020</v>
      </c>
      <c r="D932" s="1" t="s">
        <v>471</v>
      </c>
      <c r="E932" s="1" t="s">
        <v>472</v>
      </c>
      <c r="F932" t="s">
        <v>252</v>
      </c>
      <c r="G932" t="s">
        <v>251</v>
      </c>
      <c r="H932">
        <v>57</v>
      </c>
      <c r="I932">
        <v>20307888</v>
      </c>
      <c r="J932">
        <v>0.3</v>
      </c>
      <c r="K932" s="2" t="str">
        <f t="shared" si="14"/>
        <v>202040-44 yearsGR113-060</v>
      </c>
    </row>
    <row r="933" spans="2:11" x14ac:dyDescent="0.35">
      <c r="B933">
        <v>2020</v>
      </c>
      <c r="C933">
        <v>2020</v>
      </c>
      <c r="D933" s="1" t="s">
        <v>471</v>
      </c>
      <c r="E933" s="1" t="s">
        <v>472</v>
      </c>
      <c r="F933" t="s">
        <v>250</v>
      </c>
      <c r="G933" t="s">
        <v>249</v>
      </c>
      <c r="H933">
        <v>2067</v>
      </c>
      <c r="I933">
        <v>20307888</v>
      </c>
      <c r="J933">
        <v>10.199999999999999</v>
      </c>
      <c r="K933" s="2" t="str">
        <f t="shared" si="14"/>
        <v>202040-44 yearsGR113-061</v>
      </c>
    </row>
    <row r="934" spans="2:11" x14ac:dyDescent="0.35">
      <c r="B934">
        <v>2020</v>
      </c>
      <c r="C934">
        <v>2020</v>
      </c>
      <c r="D934" s="1" t="s">
        <v>471</v>
      </c>
      <c r="E934" s="1" t="s">
        <v>472</v>
      </c>
      <c r="F934" t="s">
        <v>248</v>
      </c>
      <c r="G934" t="s">
        <v>247</v>
      </c>
      <c r="H934">
        <v>1131</v>
      </c>
      <c r="I934">
        <v>20307888</v>
      </c>
      <c r="J934">
        <v>5.6</v>
      </c>
      <c r="K934" s="2" t="str">
        <f t="shared" si="14"/>
        <v>202040-44 yearsGR113-062</v>
      </c>
    </row>
    <row r="935" spans="2:11" x14ac:dyDescent="0.35">
      <c r="B935">
        <v>2020</v>
      </c>
      <c r="C935">
        <v>2020</v>
      </c>
      <c r="D935" s="1" t="s">
        <v>471</v>
      </c>
      <c r="E935" s="1" t="s">
        <v>472</v>
      </c>
      <c r="F935" t="s">
        <v>246</v>
      </c>
      <c r="G935" t="s">
        <v>245</v>
      </c>
      <c r="H935">
        <v>936</v>
      </c>
      <c r="I935">
        <v>20307888</v>
      </c>
      <c r="J935">
        <v>4.5999999999999996</v>
      </c>
      <c r="K935" s="2" t="str">
        <f t="shared" si="14"/>
        <v>202040-44 yearsGR113-063</v>
      </c>
    </row>
    <row r="936" spans="2:11" x14ac:dyDescent="0.35">
      <c r="B936">
        <v>2020</v>
      </c>
      <c r="C936">
        <v>2020</v>
      </c>
      <c r="D936" s="1" t="s">
        <v>471</v>
      </c>
      <c r="E936" s="1" t="s">
        <v>472</v>
      </c>
      <c r="F936" t="s">
        <v>244</v>
      </c>
      <c r="G936" t="s">
        <v>243</v>
      </c>
      <c r="H936">
        <v>2739</v>
      </c>
      <c r="I936">
        <v>20307888</v>
      </c>
      <c r="J936">
        <v>13.5</v>
      </c>
      <c r="K936" s="2" t="str">
        <f t="shared" si="14"/>
        <v>202040-44 yearsGR113-064</v>
      </c>
    </row>
    <row r="937" spans="2:11" x14ac:dyDescent="0.35">
      <c r="B937">
        <v>2020</v>
      </c>
      <c r="C937">
        <v>2020</v>
      </c>
      <c r="D937" s="1" t="s">
        <v>471</v>
      </c>
      <c r="E937" s="1" t="s">
        <v>472</v>
      </c>
      <c r="F937" t="s">
        <v>242</v>
      </c>
      <c r="G937" t="s">
        <v>241</v>
      </c>
      <c r="H937">
        <v>89</v>
      </c>
      <c r="I937">
        <v>20307888</v>
      </c>
      <c r="J937">
        <v>0.4</v>
      </c>
      <c r="K937" s="2" t="str">
        <f t="shared" si="14"/>
        <v>202040-44 yearsGR113-065</v>
      </c>
    </row>
    <row r="938" spans="2:11" x14ac:dyDescent="0.35">
      <c r="B938">
        <v>2020</v>
      </c>
      <c r="C938">
        <v>2020</v>
      </c>
      <c r="D938" s="1" t="s">
        <v>471</v>
      </c>
      <c r="E938" s="1" t="s">
        <v>472</v>
      </c>
      <c r="F938" t="s">
        <v>240</v>
      </c>
      <c r="G938" t="s">
        <v>239</v>
      </c>
      <c r="H938">
        <v>35</v>
      </c>
      <c r="I938">
        <v>20307888</v>
      </c>
      <c r="J938">
        <v>0.2</v>
      </c>
      <c r="K938" s="2" t="str">
        <f t="shared" si="14"/>
        <v>202040-44 yearsGR113-066</v>
      </c>
    </row>
    <row r="939" spans="2:11" x14ac:dyDescent="0.35">
      <c r="B939">
        <v>2020</v>
      </c>
      <c r="C939">
        <v>2020</v>
      </c>
      <c r="D939" s="1" t="s">
        <v>471</v>
      </c>
      <c r="E939" s="1" t="s">
        <v>472</v>
      </c>
      <c r="F939" t="s">
        <v>238</v>
      </c>
      <c r="G939" t="s">
        <v>237</v>
      </c>
      <c r="H939">
        <v>415</v>
      </c>
      <c r="I939">
        <v>20307888</v>
      </c>
      <c r="J939">
        <v>2</v>
      </c>
      <c r="K939" s="2" t="str">
        <f t="shared" si="14"/>
        <v>202040-44 yearsGR113-067</v>
      </c>
    </row>
    <row r="940" spans="2:11" x14ac:dyDescent="0.35">
      <c r="B940">
        <v>2020</v>
      </c>
      <c r="C940">
        <v>2020</v>
      </c>
      <c r="D940" s="1" t="s">
        <v>471</v>
      </c>
      <c r="E940" s="1" t="s">
        <v>472</v>
      </c>
      <c r="F940" t="s">
        <v>236</v>
      </c>
      <c r="G940" t="s">
        <v>235</v>
      </c>
      <c r="H940">
        <v>2200</v>
      </c>
      <c r="I940">
        <v>20307888</v>
      </c>
      <c r="J940">
        <v>10.8</v>
      </c>
      <c r="K940" s="2" t="str">
        <f t="shared" si="14"/>
        <v>202040-44 yearsGR113-068</v>
      </c>
    </row>
    <row r="941" spans="2:11" x14ac:dyDescent="0.35">
      <c r="B941">
        <v>2020</v>
      </c>
      <c r="C941">
        <v>2020</v>
      </c>
      <c r="D941" s="1" t="s">
        <v>471</v>
      </c>
      <c r="E941" s="1" t="s">
        <v>472</v>
      </c>
      <c r="F941" t="s">
        <v>234</v>
      </c>
      <c r="G941" t="s">
        <v>233</v>
      </c>
      <c r="H941">
        <v>358</v>
      </c>
      <c r="I941">
        <v>20307888</v>
      </c>
      <c r="J941">
        <v>1.8</v>
      </c>
      <c r="K941" s="2" t="str">
        <f t="shared" si="14"/>
        <v>202040-44 yearsGR113-069</v>
      </c>
    </row>
    <row r="942" spans="2:11" x14ac:dyDescent="0.35">
      <c r="B942">
        <v>2020</v>
      </c>
      <c r="C942">
        <v>2020</v>
      </c>
      <c r="D942" s="1" t="s">
        <v>471</v>
      </c>
      <c r="E942" s="1" t="s">
        <v>472</v>
      </c>
      <c r="F942" t="s">
        <v>232</v>
      </c>
      <c r="G942" t="s">
        <v>231</v>
      </c>
      <c r="H942">
        <v>1245</v>
      </c>
      <c r="I942">
        <v>20307888</v>
      </c>
      <c r="J942">
        <v>6.1</v>
      </c>
      <c r="K942" s="2" t="str">
        <f t="shared" si="14"/>
        <v>202040-44 yearsGR113-070</v>
      </c>
    </row>
    <row r="943" spans="2:11" x14ac:dyDescent="0.35">
      <c r="B943">
        <v>2020</v>
      </c>
      <c r="C943">
        <v>2020</v>
      </c>
      <c r="D943" s="1" t="s">
        <v>471</v>
      </c>
      <c r="E943" s="1" t="s">
        <v>472</v>
      </c>
      <c r="F943" t="s">
        <v>228</v>
      </c>
      <c r="G943" t="s">
        <v>227</v>
      </c>
      <c r="H943">
        <v>294</v>
      </c>
      <c r="I943">
        <v>20307888</v>
      </c>
      <c r="J943">
        <v>1.4</v>
      </c>
      <c r="K943" s="2" t="str">
        <f t="shared" si="14"/>
        <v>202040-44 yearsGR113-072</v>
      </c>
    </row>
    <row r="944" spans="2:11" x14ac:dyDescent="0.35">
      <c r="B944">
        <v>2020</v>
      </c>
      <c r="C944">
        <v>2020</v>
      </c>
      <c r="D944" s="1" t="s">
        <v>471</v>
      </c>
      <c r="E944" s="1" t="s">
        <v>472</v>
      </c>
      <c r="F944" t="s">
        <v>226</v>
      </c>
      <c r="G944" t="s">
        <v>225</v>
      </c>
      <c r="H944">
        <v>224</v>
      </c>
      <c r="I944">
        <v>20307888</v>
      </c>
      <c r="J944">
        <v>1.1000000000000001</v>
      </c>
      <c r="K944" s="2" t="str">
        <f t="shared" si="14"/>
        <v>202040-44 yearsGR113-073</v>
      </c>
    </row>
    <row r="945" spans="2:11" x14ac:dyDescent="0.35">
      <c r="B945">
        <v>2020</v>
      </c>
      <c r="C945">
        <v>2020</v>
      </c>
      <c r="D945" s="1" t="s">
        <v>471</v>
      </c>
      <c r="E945" s="1" t="s">
        <v>472</v>
      </c>
      <c r="F945" t="s">
        <v>224</v>
      </c>
      <c r="G945" t="s">
        <v>223</v>
      </c>
      <c r="H945">
        <v>70</v>
      </c>
      <c r="I945">
        <v>20307888</v>
      </c>
      <c r="J945">
        <v>0.3</v>
      </c>
      <c r="K945" s="2" t="str">
        <f t="shared" si="14"/>
        <v>202040-44 yearsGR113-074</v>
      </c>
    </row>
    <row r="946" spans="2:11" x14ac:dyDescent="0.35">
      <c r="B946">
        <v>2020</v>
      </c>
      <c r="C946">
        <v>2020</v>
      </c>
      <c r="D946" s="1" t="s">
        <v>471</v>
      </c>
      <c r="E946" s="1" t="s">
        <v>472</v>
      </c>
      <c r="F946" t="s">
        <v>222</v>
      </c>
      <c r="G946" t="s">
        <v>221</v>
      </c>
      <c r="H946">
        <v>270</v>
      </c>
      <c r="I946">
        <v>20307888</v>
      </c>
      <c r="J946">
        <v>1.3</v>
      </c>
      <c r="K946" s="2" t="str">
        <f t="shared" si="14"/>
        <v>202040-44 yearsGR113-075</v>
      </c>
    </row>
    <row r="947" spans="2:11" x14ac:dyDescent="0.35">
      <c r="B947">
        <v>2020</v>
      </c>
      <c r="C947">
        <v>2020</v>
      </c>
      <c r="D947" s="1" t="s">
        <v>471</v>
      </c>
      <c r="E947" s="1" t="s">
        <v>472</v>
      </c>
      <c r="F947" t="s">
        <v>220</v>
      </c>
      <c r="G947" t="s">
        <v>219</v>
      </c>
      <c r="H947">
        <v>656</v>
      </c>
      <c r="I947">
        <v>20307888</v>
      </c>
      <c r="J947">
        <v>3.2</v>
      </c>
      <c r="K947" s="2" t="str">
        <f t="shared" si="14"/>
        <v>202040-44 yearsGR113-076</v>
      </c>
    </row>
    <row r="948" spans="2:11" x14ac:dyDescent="0.35">
      <c r="B948">
        <v>2020</v>
      </c>
      <c r="C948">
        <v>2020</v>
      </c>
      <c r="D948" s="1" t="s">
        <v>471</v>
      </c>
      <c r="E948" s="1" t="s">
        <v>472</v>
      </c>
      <c r="F948" t="s">
        <v>218</v>
      </c>
      <c r="G948" t="s">
        <v>217</v>
      </c>
      <c r="H948">
        <v>123</v>
      </c>
      <c r="I948">
        <v>20307888</v>
      </c>
      <c r="J948">
        <v>0.6</v>
      </c>
      <c r="K948" s="2" t="str">
        <f t="shared" si="14"/>
        <v>202040-44 yearsGR113-077</v>
      </c>
    </row>
    <row r="949" spans="2:11" x14ac:dyDescent="0.35">
      <c r="B949">
        <v>2020</v>
      </c>
      <c r="C949">
        <v>2020</v>
      </c>
      <c r="D949" s="1" t="s">
        <v>471</v>
      </c>
      <c r="E949" s="1" t="s">
        <v>472</v>
      </c>
      <c r="F949" t="s">
        <v>216</v>
      </c>
      <c r="G949" t="s">
        <v>215</v>
      </c>
      <c r="H949">
        <v>533</v>
      </c>
      <c r="I949">
        <v>20307888</v>
      </c>
      <c r="J949">
        <v>2.6</v>
      </c>
      <c r="K949" s="2" t="str">
        <f t="shared" si="14"/>
        <v>202040-44 yearsGR113-078</v>
      </c>
    </row>
    <row r="950" spans="2:11" x14ac:dyDescent="0.35">
      <c r="B950">
        <v>2020</v>
      </c>
      <c r="C950">
        <v>2020</v>
      </c>
      <c r="D950" s="1" t="s">
        <v>471</v>
      </c>
      <c r="E950" s="1" t="s">
        <v>472</v>
      </c>
      <c r="F950" t="s">
        <v>208</v>
      </c>
      <c r="G950" t="s">
        <v>207</v>
      </c>
      <c r="H950">
        <v>532</v>
      </c>
      <c r="I950">
        <v>20307888</v>
      </c>
      <c r="J950">
        <v>2.6</v>
      </c>
      <c r="K950" s="2" t="str">
        <f t="shared" si="14"/>
        <v>202040-44 yearsGR113-082</v>
      </c>
    </row>
    <row r="951" spans="2:11" x14ac:dyDescent="0.35">
      <c r="B951">
        <v>2020</v>
      </c>
      <c r="C951">
        <v>2020</v>
      </c>
      <c r="D951" s="1" t="s">
        <v>471</v>
      </c>
      <c r="E951" s="1" t="s">
        <v>472</v>
      </c>
      <c r="F951" t="s">
        <v>204</v>
      </c>
      <c r="G951" t="s">
        <v>203</v>
      </c>
      <c r="H951">
        <v>16</v>
      </c>
      <c r="I951">
        <v>20307888</v>
      </c>
      <c r="J951" t="s">
        <v>102</v>
      </c>
      <c r="K951" s="2" t="str">
        <f t="shared" si="14"/>
        <v>202040-44 yearsGR113-084</v>
      </c>
    </row>
    <row r="952" spans="2:11" x14ac:dyDescent="0.35">
      <c r="B952">
        <v>2020</v>
      </c>
      <c r="C952">
        <v>2020</v>
      </c>
      <c r="D952" s="1" t="s">
        <v>471</v>
      </c>
      <c r="E952" s="1" t="s">
        <v>472</v>
      </c>
      <c r="F952" t="s">
        <v>202</v>
      </c>
      <c r="G952" t="s">
        <v>201</v>
      </c>
      <c r="H952">
        <v>239</v>
      </c>
      <c r="I952">
        <v>20307888</v>
      </c>
      <c r="J952">
        <v>1.2</v>
      </c>
      <c r="K952" s="2" t="str">
        <f t="shared" si="14"/>
        <v>202040-44 yearsGR113-085</v>
      </c>
    </row>
    <row r="953" spans="2:11" x14ac:dyDescent="0.35">
      <c r="B953">
        <v>2020</v>
      </c>
      <c r="C953">
        <v>2020</v>
      </c>
      <c r="D953" s="1" t="s">
        <v>471</v>
      </c>
      <c r="E953" s="1" t="s">
        <v>472</v>
      </c>
      <c r="F953" t="s">
        <v>200</v>
      </c>
      <c r="G953" t="s">
        <v>199</v>
      </c>
      <c r="H953">
        <v>271</v>
      </c>
      <c r="I953">
        <v>20307888</v>
      </c>
      <c r="J953">
        <v>1.3</v>
      </c>
      <c r="K953" s="2" t="str">
        <f t="shared" si="14"/>
        <v>202040-44 yearsGR113-086</v>
      </c>
    </row>
    <row r="954" spans="2:11" x14ac:dyDescent="0.35">
      <c r="B954">
        <v>2020</v>
      </c>
      <c r="C954">
        <v>2020</v>
      </c>
      <c r="D954" s="1" t="s">
        <v>471</v>
      </c>
      <c r="E954" s="1" t="s">
        <v>472</v>
      </c>
      <c r="F954" t="s">
        <v>196</v>
      </c>
      <c r="G954" t="s">
        <v>195</v>
      </c>
      <c r="H954">
        <v>158</v>
      </c>
      <c r="I954">
        <v>20307888</v>
      </c>
      <c r="J954">
        <v>0.8</v>
      </c>
      <c r="K954" s="2" t="str">
        <f t="shared" si="14"/>
        <v>202040-44 yearsGR113-088</v>
      </c>
    </row>
    <row r="955" spans="2:11" x14ac:dyDescent="0.35">
      <c r="B955">
        <v>2020</v>
      </c>
      <c r="C955">
        <v>2020</v>
      </c>
      <c r="D955" s="1" t="s">
        <v>471</v>
      </c>
      <c r="E955" s="1" t="s">
        <v>472</v>
      </c>
      <c r="F955" t="s">
        <v>194</v>
      </c>
      <c r="G955" t="s">
        <v>193</v>
      </c>
      <c r="H955">
        <v>422</v>
      </c>
      <c r="I955">
        <v>20307888</v>
      </c>
      <c r="J955">
        <v>2.1</v>
      </c>
      <c r="K955" s="2" t="str">
        <f t="shared" si="14"/>
        <v>202040-44 yearsGR113-089</v>
      </c>
    </row>
    <row r="956" spans="2:11" x14ac:dyDescent="0.35">
      <c r="B956">
        <v>2020</v>
      </c>
      <c r="C956">
        <v>2020</v>
      </c>
      <c r="D956" s="1" t="s">
        <v>471</v>
      </c>
      <c r="E956" s="1" t="s">
        <v>472</v>
      </c>
      <c r="F956" t="s">
        <v>192</v>
      </c>
      <c r="G956" t="s">
        <v>191</v>
      </c>
      <c r="H956">
        <v>59</v>
      </c>
      <c r="I956">
        <v>20307888</v>
      </c>
      <c r="J956">
        <v>0.3</v>
      </c>
      <c r="K956" s="2" t="str">
        <f t="shared" si="14"/>
        <v>202040-44 yearsGR113-090</v>
      </c>
    </row>
    <row r="957" spans="2:11" x14ac:dyDescent="0.35">
      <c r="B957">
        <v>2020</v>
      </c>
      <c r="C957">
        <v>2020</v>
      </c>
      <c r="D957" s="1" t="s">
        <v>471</v>
      </c>
      <c r="E957" s="1" t="s">
        <v>472</v>
      </c>
      <c r="F957" t="s">
        <v>190</v>
      </c>
      <c r="G957" t="s">
        <v>189</v>
      </c>
      <c r="H957">
        <v>11</v>
      </c>
      <c r="I957">
        <v>20307888</v>
      </c>
      <c r="J957" t="s">
        <v>102</v>
      </c>
      <c r="K957" s="2" t="str">
        <f t="shared" si="14"/>
        <v>202040-44 yearsGR113-091</v>
      </c>
    </row>
    <row r="958" spans="2:11" x14ac:dyDescent="0.35">
      <c r="B958">
        <v>2020</v>
      </c>
      <c r="C958">
        <v>2020</v>
      </c>
      <c r="D958" s="1" t="s">
        <v>471</v>
      </c>
      <c r="E958" s="1" t="s">
        <v>472</v>
      </c>
      <c r="F958" t="s">
        <v>188</v>
      </c>
      <c r="G958" t="s">
        <v>187</v>
      </c>
      <c r="H958">
        <v>26</v>
      </c>
      <c r="I958">
        <v>20307888</v>
      </c>
      <c r="J958">
        <v>0.1</v>
      </c>
      <c r="K958" s="2" t="str">
        <f t="shared" si="14"/>
        <v>202040-44 yearsGR113-092</v>
      </c>
    </row>
    <row r="959" spans="2:11" x14ac:dyDescent="0.35">
      <c r="B959">
        <v>2020</v>
      </c>
      <c r="C959">
        <v>2020</v>
      </c>
      <c r="D959" s="1" t="s">
        <v>471</v>
      </c>
      <c r="E959" s="1" t="s">
        <v>472</v>
      </c>
      <c r="F959" t="s">
        <v>186</v>
      </c>
      <c r="G959" t="s">
        <v>185</v>
      </c>
      <c r="H959">
        <v>2773</v>
      </c>
      <c r="I959">
        <v>20307888</v>
      </c>
      <c r="J959">
        <v>13.7</v>
      </c>
      <c r="K959" s="2" t="str">
        <f t="shared" si="14"/>
        <v>202040-44 yearsGR113-093</v>
      </c>
    </row>
    <row r="960" spans="2:11" x14ac:dyDescent="0.35">
      <c r="B960">
        <v>2020</v>
      </c>
      <c r="C960">
        <v>2020</v>
      </c>
      <c r="D960" s="1" t="s">
        <v>471</v>
      </c>
      <c r="E960" s="1" t="s">
        <v>472</v>
      </c>
      <c r="F960" t="s">
        <v>184</v>
      </c>
      <c r="G960" t="s">
        <v>183</v>
      </c>
      <c r="H960">
        <v>2152</v>
      </c>
      <c r="I960">
        <v>20307888</v>
      </c>
      <c r="J960">
        <v>10.6</v>
      </c>
      <c r="K960" s="2" t="str">
        <f t="shared" si="14"/>
        <v>202040-44 yearsGR113-094</v>
      </c>
    </row>
    <row r="961" spans="2:11" x14ac:dyDescent="0.35">
      <c r="B961">
        <v>2020</v>
      </c>
      <c r="C961">
        <v>2020</v>
      </c>
      <c r="D961" s="1" t="s">
        <v>471</v>
      </c>
      <c r="E961" s="1" t="s">
        <v>472</v>
      </c>
      <c r="F961" t="s">
        <v>182</v>
      </c>
      <c r="G961" t="s">
        <v>181</v>
      </c>
      <c r="H961">
        <v>621</v>
      </c>
      <c r="I961">
        <v>20307888</v>
      </c>
      <c r="J961">
        <v>3.1</v>
      </c>
      <c r="K961" s="2" t="str">
        <f t="shared" si="14"/>
        <v>202040-44 yearsGR113-095</v>
      </c>
    </row>
    <row r="962" spans="2:11" x14ac:dyDescent="0.35">
      <c r="B962">
        <v>2020</v>
      </c>
      <c r="C962">
        <v>2020</v>
      </c>
      <c r="D962" s="1" t="s">
        <v>471</v>
      </c>
      <c r="E962" s="1" t="s">
        <v>472</v>
      </c>
      <c r="F962" t="s">
        <v>180</v>
      </c>
      <c r="G962" t="s">
        <v>179</v>
      </c>
      <c r="H962">
        <v>30</v>
      </c>
      <c r="I962">
        <v>20307888</v>
      </c>
      <c r="J962">
        <v>0.1</v>
      </c>
      <c r="K962" s="2" t="str">
        <f t="shared" si="14"/>
        <v>202040-44 yearsGR113-096</v>
      </c>
    </row>
    <row r="963" spans="2:11" x14ac:dyDescent="0.35">
      <c r="B963">
        <v>2020</v>
      </c>
      <c r="C963">
        <v>2020</v>
      </c>
      <c r="D963" s="1" t="s">
        <v>471</v>
      </c>
      <c r="E963" s="1" t="s">
        <v>472</v>
      </c>
      <c r="F963" t="s">
        <v>178</v>
      </c>
      <c r="G963" t="s">
        <v>177</v>
      </c>
      <c r="H963">
        <v>502</v>
      </c>
      <c r="I963">
        <v>20307888</v>
      </c>
      <c r="J963">
        <v>2.5</v>
      </c>
      <c r="K963" s="2" t="str">
        <f t="shared" ref="K963:K1026" si="15">C963&amp;D963&amp;G963</f>
        <v>202040-44 yearsGR113-097</v>
      </c>
    </row>
    <row r="964" spans="2:11" x14ac:dyDescent="0.35">
      <c r="B964">
        <v>2020</v>
      </c>
      <c r="C964">
        <v>2020</v>
      </c>
      <c r="D964" s="1" t="s">
        <v>471</v>
      </c>
      <c r="E964" s="1" t="s">
        <v>472</v>
      </c>
      <c r="F964" t="s">
        <v>174</v>
      </c>
      <c r="G964" t="s">
        <v>173</v>
      </c>
      <c r="H964">
        <v>15</v>
      </c>
      <c r="I964">
        <v>20307888</v>
      </c>
      <c r="J964" t="s">
        <v>102</v>
      </c>
      <c r="K964" s="2" t="str">
        <f t="shared" si="15"/>
        <v>202040-44 yearsGR113-099</v>
      </c>
    </row>
    <row r="965" spans="2:11" x14ac:dyDescent="0.35">
      <c r="B965">
        <v>2020</v>
      </c>
      <c r="C965">
        <v>2020</v>
      </c>
      <c r="D965" s="1" t="s">
        <v>471</v>
      </c>
      <c r="E965" s="1" t="s">
        <v>472</v>
      </c>
      <c r="F965" t="s">
        <v>172</v>
      </c>
      <c r="G965" t="s">
        <v>171</v>
      </c>
      <c r="H965">
        <v>484</v>
      </c>
      <c r="I965">
        <v>20307888</v>
      </c>
      <c r="J965">
        <v>2.4</v>
      </c>
      <c r="K965" s="2" t="str">
        <f t="shared" si="15"/>
        <v>202040-44 yearsGR113-100</v>
      </c>
    </row>
    <row r="966" spans="2:11" x14ac:dyDescent="0.35">
      <c r="B966">
        <v>2020</v>
      </c>
      <c r="C966">
        <v>2020</v>
      </c>
      <c r="D966" s="1" t="s">
        <v>471</v>
      </c>
      <c r="E966" s="1" t="s">
        <v>472</v>
      </c>
      <c r="F966" t="s">
        <v>168</v>
      </c>
      <c r="G966" t="s">
        <v>167</v>
      </c>
      <c r="H966">
        <v>22</v>
      </c>
      <c r="I966">
        <v>20307888</v>
      </c>
      <c r="J966">
        <v>0.1</v>
      </c>
      <c r="K966" s="2" t="str">
        <f t="shared" si="15"/>
        <v>202040-44 yearsGR113-102</v>
      </c>
    </row>
    <row r="967" spans="2:11" x14ac:dyDescent="0.35">
      <c r="B967">
        <v>2020</v>
      </c>
      <c r="C967">
        <v>2020</v>
      </c>
      <c r="D967" s="1" t="s">
        <v>471</v>
      </c>
      <c r="E967" s="1" t="s">
        <v>472</v>
      </c>
      <c r="F967" t="s">
        <v>164</v>
      </c>
      <c r="G967" t="s">
        <v>163</v>
      </c>
      <c r="H967">
        <v>174</v>
      </c>
      <c r="I967">
        <v>20307888</v>
      </c>
      <c r="J967">
        <v>0.9</v>
      </c>
      <c r="K967" s="2" t="str">
        <f t="shared" si="15"/>
        <v>202040-44 yearsGR113-105</v>
      </c>
    </row>
    <row r="968" spans="2:11" x14ac:dyDescent="0.35">
      <c r="B968">
        <v>2020</v>
      </c>
      <c r="C968">
        <v>2020</v>
      </c>
      <c r="D968" s="1" t="s">
        <v>471</v>
      </c>
      <c r="E968" s="1" t="s">
        <v>472</v>
      </c>
      <c r="F968" t="s">
        <v>160</v>
      </c>
      <c r="G968" t="s">
        <v>159</v>
      </c>
      <c r="H968">
        <v>173</v>
      </c>
      <c r="I968">
        <v>20307888</v>
      </c>
      <c r="J968">
        <v>0.9</v>
      </c>
      <c r="K968" s="2" t="str">
        <f t="shared" si="15"/>
        <v>202040-44 yearsGR113-107</v>
      </c>
    </row>
    <row r="969" spans="2:11" x14ac:dyDescent="0.35">
      <c r="B969">
        <v>2020</v>
      </c>
      <c r="C969">
        <v>2020</v>
      </c>
      <c r="D969" s="1" t="s">
        <v>471</v>
      </c>
      <c r="E969" s="1" t="s">
        <v>472</v>
      </c>
      <c r="F969" t="s">
        <v>158</v>
      </c>
      <c r="G969" t="s">
        <v>157</v>
      </c>
      <c r="H969">
        <v>254</v>
      </c>
      <c r="I969">
        <v>20307888</v>
      </c>
      <c r="J969">
        <v>1.3</v>
      </c>
      <c r="K969" s="2" t="str">
        <f t="shared" si="15"/>
        <v>202040-44 yearsGR113-109</v>
      </c>
    </row>
    <row r="970" spans="2:11" x14ac:dyDescent="0.35">
      <c r="B970">
        <v>2020</v>
      </c>
      <c r="C970">
        <v>2020</v>
      </c>
      <c r="D970" s="1" t="s">
        <v>471</v>
      </c>
      <c r="E970" s="1" t="s">
        <v>472</v>
      </c>
      <c r="F970" t="s">
        <v>156</v>
      </c>
      <c r="G970" t="s">
        <v>155</v>
      </c>
      <c r="H970">
        <v>777</v>
      </c>
      <c r="I970">
        <v>20307888</v>
      </c>
      <c r="J970">
        <v>3.8</v>
      </c>
      <c r="K970" s="2" t="str">
        <f t="shared" si="15"/>
        <v>202040-44 yearsGR113-110</v>
      </c>
    </row>
    <row r="971" spans="2:11" x14ac:dyDescent="0.35">
      <c r="B971">
        <v>2020</v>
      </c>
      <c r="C971">
        <v>2020</v>
      </c>
      <c r="D971" s="1" t="s">
        <v>471</v>
      </c>
      <c r="E971" s="1" t="s">
        <v>472</v>
      </c>
      <c r="F971" t="s">
        <v>154</v>
      </c>
      <c r="G971" t="s">
        <v>153</v>
      </c>
      <c r="H971">
        <v>5556</v>
      </c>
      <c r="I971">
        <v>20307888</v>
      </c>
      <c r="J971">
        <v>27.4</v>
      </c>
      <c r="K971" s="2" t="str">
        <f t="shared" si="15"/>
        <v>202040-44 yearsGR113-111</v>
      </c>
    </row>
    <row r="972" spans="2:11" x14ac:dyDescent="0.35">
      <c r="B972">
        <v>2020</v>
      </c>
      <c r="C972">
        <v>2020</v>
      </c>
      <c r="D972" s="1" t="s">
        <v>471</v>
      </c>
      <c r="E972" s="1" t="s">
        <v>472</v>
      </c>
      <c r="F972" t="s">
        <v>152</v>
      </c>
      <c r="G972" t="s">
        <v>151</v>
      </c>
      <c r="H972">
        <v>14479</v>
      </c>
      <c r="I972">
        <v>20307888</v>
      </c>
      <c r="J972">
        <v>71.3</v>
      </c>
      <c r="K972" s="2" t="str">
        <f t="shared" si="15"/>
        <v>202040-44 yearsGR113-112</v>
      </c>
    </row>
    <row r="973" spans="2:11" x14ac:dyDescent="0.35">
      <c r="B973">
        <v>2020</v>
      </c>
      <c r="C973">
        <v>2020</v>
      </c>
      <c r="D973" s="1" t="s">
        <v>471</v>
      </c>
      <c r="E973" s="1" t="s">
        <v>472</v>
      </c>
      <c r="F973" t="s">
        <v>150</v>
      </c>
      <c r="G973" t="s">
        <v>149</v>
      </c>
      <c r="H973">
        <v>3140</v>
      </c>
      <c r="I973">
        <v>20307888</v>
      </c>
      <c r="J973">
        <v>15.5</v>
      </c>
      <c r="K973" s="2" t="str">
        <f t="shared" si="15"/>
        <v>202040-44 yearsGR113-113</v>
      </c>
    </row>
    <row r="974" spans="2:11" x14ac:dyDescent="0.35">
      <c r="B974">
        <v>2020</v>
      </c>
      <c r="C974">
        <v>2020</v>
      </c>
      <c r="D974" s="1" t="s">
        <v>471</v>
      </c>
      <c r="E974" s="1" t="s">
        <v>472</v>
      </c>
      <c r="F974" t="s">
        <v>148</v>
      </c>
      <c r="G974" t="s">
        <v>147</v>
      </c>
      <c r="H974">
        <v>2922</v>
      </c>
      <c r="I974">
        <v>20307888</v>
      </c>
      <c r="J974">
        <v>14.4</v>
      </c>
      <c r="K974" s="2" t="str">
        <f t="shared" si="15"/>
        <v>202040-44 yearsGR113-114</v>
      </c>
    </row>
    <row r="975" spans="2:11" x14ac:dyDescent="0.35">
      <c r="B975">
        <v>2020</v>
      </c>
      <c r="C975">
        <v>2020</v>
      </c>
      <c r="D975" s="1" t="s">
        <v>471</v>
      </c>
      <c r="E975" s="1" t="s">
        <v>472</v>
      </c>
      <c r="F975" t="s">
        <v>146</v>
      </c>
      <c r="G975" t="s">
        <v>145</v>
      </c>
      <c r="H975">
        <v>91</v>
      </c>
      <c r="I975">
        <v>20307888</v>
      </c>
      <c r="J975">
        <v>0.4</v>
      </c>
      <c r="K975" s="2" t="str">
        <f t="shared" si="15"/>
        <v>202040-44 yearsGR113-115</v>
      </c>
    </row>
    <row r="976" spans="2:11" x14ac:dyDescent="0.35">
      <c r="B976">
        <v>2020</v>
      </c>
      <c r="C976">
        <v>2020</v>
      </c>
      <c r="D976" s="1" t="s">
        <v>471</v>
      </c>
      <c r="E976" s="1" t="s">
        <v>472</v>
      </c>
      <c r="F976" t="s">
        <v>144</v>
      </c>
      <c r="G976" t="s">
        <v>143</v>
      </c>
      <c r="H976">
        <v>127</v>
      </c>
      <c r="I976">
        <v>20307888</v>
      </c>
      <c r="J976">
        <v>0.6</v>
      </c>
      <c r="K976" s="2" t="str">
        <f t="shared" si="15"/>
        <v>202040-44 yearsGR113-116</v>
      </c>
    </row>
    <row r="977" spans="2:11" x14ac:dyDescent="0.35">
      <c r="B977">
        <v>2020</v>
      </c>
      <c r="C977">
        <v>2020</v>
      </c>
      <c r="D977" s="1" t="s">
        <v>471</v>
      </c>
      <c r="E977" s="1" t="s">
        <v>472</v>
      </c>
      <c r="F977" t="s">
        <v>142</v>
      </c>
      <c r="G977" t="s">
        <v>141</v>
      </c>
      <c r="H977">
        <v>11339</v>
      </c>
      <c r="I977">
        <v>20307888</v>
      </c>
      <c r="J977">
        <v>55.8</v>
      </c>
      <c r="K977" s="2" t="str">
        <f t="shared" si="15"/>
        <v>202040-44 yearsGR113-117</v>
      </c>
    </row>
    <row r="978" spans="2:11" x14ac:dyDescent="0.35">
      <c r="B978">
        <v>2020</v>
      </c>
      <c r="C978">
        <v>2020</v>
      </c>
      <c r="D978" s="1" t="s">
        <v>471</v>
      </c>
      <c r="E978" s="1" t="s">
        <v>472</v>
      </c>
      <c r="F978" t="s">
        <v>140</v>
      </c>
      <c r="G978" t="s">
        <v>139</v>
      </c>
      <c r="H978">
        <v>365</v>
      </c>
      <c r="I978">
        <v>20307888</v>
      </c>
      <c r="J978">
        <v>1.8</v>
      </c>
      <c r="K978" s="2" t="str">
        <f t="shared" si="15"/>
        <v>202040-44 yearsGR113-118</v>
      </c>
    </row>
    <row r="979" spans="2:11" x14ac:dyDescent="0.35">
      <c r="B979">
        <v>2020</v>
      </c>
      <c r="C979">
        <v>2020</v>
      </c>
      <c r="D979" s="1" t="s">
        <v>471</v>
      </c>
      <c r="E979" s="1" t="s">
        <v>472</v>
      </c>
      <c r="F979" t="s">
        <v>138</v>
      </c>
      <c r="G979" t="s">
        <v>137</v>
      </c>
      <c r="H979">
        <v>27</v>
      </c>
      <c r="I979">
        <v>20307888</v>
      </c>
      <c r="J979">
        <v>0.1</v>
      </c>
      <c r="K979" s="2" t="str">
        <f t="shared" si="15"/>
        <v>202040-44 yearsGR113-119</v>
      </c>
    </row>
    <row r="980" spans="2:11" x14ac:dyDescent="0.35">
      <c r="B980">
        <v>2020</v>
      </c>
      <c r="C980">
        <v>2020</v>
      </c>
      <c r="D980" s="1" t="s">
        <v>471</v>
      </c>
      <c r="E980" s="1" t="s">
        <v>472</v>
      </c>
      <c r="F980" t="s">
        <v>136</v>
      </c>
      <c r="G980" t="s">
        <v>135</v>
      </c>
      <c r="H980">
        <v>242</v>
      </c>
      <c r="I980">
        <v>20307888</v>
      </c>
      <c r="J980">
        <v>1.2</v>
      </c>
      <c r="K980" s="2" t="str">
        <f t="shared" si="15"/>
        <v>202040-44 yearsGR113-120</v>
      </c>
    </row>
    <row r="981" spans="2:11" x14ac:dyDescent="0.35">
      <c r="B981">
        <v>2020</v>
      </c>
      <c r="C981">
        <v>2020</v>
      </c>
      <c r="D981" s="1" t="s">
        <v>471</v>
      </c>
      <c r="E981" s="1" t="s">
        <v>472</v>
      </c>
      <c r="F981" t="s">
        <v>134</v>
      </c>
      <c r="G981" t="s">
        <v>133</v>
      </c>
      <c r="H981">
        <v>114</v>
      </c>
      <c r="I981">
        <v>20307888</v>
      </c>
      <c r="J981">
        <v>0.6</v>
      </c>
      <c r="K981" s="2" t="str">
        <f t="shared" si="15"/>
        <v>202040-44 yearsGR113-121</v>
      </c>
    </row>
    <row r="982" spans="2:11" x14ac:dyDescent="0.35">
      <c r="B982">
        <v>2020</v>
      </c>
      <c r="C982">
        <v>2020</v>
      </c>
      <c r="D982" s="1" t="s">
        <v>471</v>
      </c>
      <c r="E982" s="1" t="s">
        <v>472</v>
      </c>
      <c r="F982" t="s">
        <v>132</v>
      </c>
      <c r="G982" t="s">
        <v>131</v>
      </c>
      <c r="H982">
        <v>10058</v>
      </c>
      <c r="I982">
        <v>20307888</v>
      </c>
      <c r="J982">
        <v>49.5</v>
      </c>
      <c r="K982" s="2" t="str">
        <f t="shared" si="15"/>
        <v>202040-44 yearsGR113-122</v>
      </c>
    </row>
    <row r="983" spans="2:11" x14ac:dyDescent="0.35">
      <c r="B983">
        <v>2020</v>
      </c>
      <c r="C983">
        <v>2020</v>
      </c>
      <c r="D983" s="1" t="s">
        <v>471</v>
      </c>
      <c r="E983" s="1" t="s">
        <v>472</v>
      </c>
      <c r="F983" t="s">
        <v>130</v>
      </c>
      <c r="G983" t="s">
        <v>129</v>
      </c>
      <c r="H983">
        <v>533</v>
      </c>
      <c r="I983">
        <v>20307888</v>
      </c>
      <c r="J983">
        <v>2.6</v>
      </c>
      <c r="K983" s="2" t="str">
        <f t="shared" si="15"/>
        <v>202040-44 yearsGR113-123</v>
      </c>
    </row>
    <row r="984" spans="2:11" x14ac:dyDescent="0.35">
      <c r="B984">
        <v>2020</v>
      </c>
      <c r="C984">
        <v>2020</v>
      </c>
      <c r="D984" s="1" t="s">
        <v>471</v>
      </c>
      <c r="E984" s="1" t="s">
        <v>472</v>
      </c>
      <c r="F984" t="s">
        <v>128</v>
      </c>
      <c r="G984" t="s">
        <v>127</v>
      </c>
      <c r="H984">
        <v>3480</v>
      </c>
      <c r="I984">
        <v>20307888</v>
      </c>
      <c r="J984">
        <v>17.100000000000001</v>
      </c>
      <c r="K984" s="2" t="str">
        <f t="shared" si="15"/>
        <v>202040-44 yearsGR113-124</v>
      </c>
    </row>
    <row r="985" spans="2:11" x14ac:dyDescent="0.35">
      <c r="B985">
        <v>2020</v>
      </c>
      <c r="C985">
        <v>2020</v>
      </c>
      <c r="D985" s="1" t="s">
        <v>471</v>
      </c>
      <c r="E985" s="1" t="s">
        <v>472</v>
      </c>
      <c r="F985" t="s">
        <v>126</v>
      </c>
      <c r="G985" t="s">
        <v>125</v>
      </c>
      <c r="H985">
        <v>1575</v>
      </c>
      <c r="I985">
        <v>20307888</v>
      </c>
      <c r="J985">
        <v>7.8</v>
      </c>
      <c r="K985" s="2" t="str">
        <f t="shared" si="15"/>
        <v>202040-44 yearsGR113-125</v>
      </c>
    </row>
    <row r="986" spans="2:11" x14ac:dyDescent="0.35">
      <c r="B986">
        <v>2020</v>
      </c>
      <c r="C986">
        <v>2020</v>
      </c>
      <c r="D986" s="1" t="s">
        <v>471</v>
      </c>
      <c r="E986" s="1" t="s">
        <v>472</v>
      </c>
      <c r="F986" t="s">
        <v>124</v>
      </c>
      <c r="G986" t="s">
        <v>123</v>
      </c>
      <c r="H986">
        <v>1905</v>
      </c>
      <c r="I986">
        <v>20307888</v>
      </c>
      <c r="J986">
        <v>9.4</v>
      </c>
      <c r="K986" s="2" t="str">
        <f t="shared" si="15"/>
        <v>202040-44 yearsGR113-126</v>
      </c>
    </row>
    <row r="987" spans="2:11" x14ac:dyDescent="0.35">
      <c r="B987">
        <v>2020</v>
      </c>
      <c r="C987">
        <v>2020</v>
      </c>
      <c r="D987" s="1" t="s">
        <v>471</v>
      </c>
      <c r="E987" s="1" t="s">
        <v>472</v>
      </c>
      <c r="F987" t="s">
        <v>122</v>
      </c>
      <c r="G987" t="s">
        <v>121</v>
      </c>
      <c r="H987">
        <v>1878</v>
      </c>
      <c r="I987">
        <v>20307888</v>
      </c>
      <c r="J987">
        <v>9.1999999999999993</v>
      </c>
      <c r="K987" s="2" t="str">
        <f t="shared" si="15"/>
        <v>202040-44 yearsGR113-127</v>
      </c>
    </row>
    <row r="988" spans="2:11" x14ac:dyDescent="0.35">
      <c r="B988">
        <v>2020</v>
      </c>
      <c r="C988">
        <v>2020</v>
      </c>
      <c r="D988" s="1" t="s">
        <v>471</v>
      </c>
      <c r="E988" s="1" t="s">
        <v>472</v>
      </c>
      <c r="F988" t="s">
        <v>120</v>
      </c>
      <c r="G988" t="s">
        <v>119</v>
      </c>
      <c r="H988">
        <v>1445</v>
      </c>
      <c r="I988">
        <v>20307888</v>
      </c>
      <c r="J988">
        <v>7.1</v>
      </c>
      <c r="K988" s="2" t="str">
        <f t="shared" si="15"/>
        <v>202040-44 yearsGR113-128</v>
      </c>
    </row>
    <row r="989" spans="2:11" x14ac:dyDescent="0.35">
      <c r="B989">
        <v>2020</v>
      </c>
      <c r="C989">
        <v>2020</v>
      </c>
      <c r="D989" s="1" t="s">
        <v>471</v>
      </c>
      <c r="E989" s="1" t="s">
        <v>472</v>
      </c>
      <c r="F989" t="s">
        <v>118</v>
      </c>
      <c r="G989" t="s">
        <v>117</v>
      </c>
      <c r="H989">
        <v>433</v>
      </c>
      <c r="I989">
        <v>20307888</v>
      </c>
      <c r="J989">
        <v>2.1</v>
      </c>
      <c r="K989" s="2" t="str">
        <f t="shared" si="15"/>
        <v>202040-44 yearsGR113-129</v>
      </c>
    </row>
    <row r="990" spans="2:11" x14ac:dyDescent="0.35">
      <c r="B990">
        <v>2020</v>
      </c>
      <c r="C990">
        <v>2020</v>
      </c>
      <c r="D990" s="1" t="s">
        <v>471</v>
      </c>
      <c r="E990" s="1" t="s">
        <v>472</v>
      </c>
      <c r="F990" t="s">
        <v>116</v>
      </c>
      <c r="G990" t="s">
        <v>115</v>
      </c>
      <c r="H990">
        <v>83</v>
      </c>
      <c r="I990">
        <v>20307888</v>
      </c>
      <c r="J990">
        <v>0.4</v>
      </c>
      <c r="K990" s="2" t="str">
        <f t="shared" si="15"/>
        <v>202040-44 yearsGR113-130</v>
      </c>
    </row>
    <row r="991" spans="2:11" x14ac:dyDescent="0.35">
      <c r="B991">
        <v>2020</v>
      </c>
      <c r="C991">
        <v>2020</v>
      </c>
      <c r="D991" s="1" t="s">
        <v>471</v>
      </c>
      <c r="E991" s="1" t="s">
        <v>472</v>
      </c>
      <c r="F991" t="s">
        <v>114</v>
      </c>
      <c r="G991" t="s">
        <v>113</v>
      </c>
      <c r="H991">
        <v>580</v>
      </c>
      <c r="I991">
        <v>20307888</v>
      </c>
      <c r="J991">
        <v>2.9</v>
      </c>
      <c r="K991" s="2" t="str">
        <f t="shared" si="15"/>
        <v>202040-44 yearsGR113-131</v>
      </c>
    </row>
    <row r="992" spans="2:11" x14ac:dyDescent="0.35">
      <c r="B992">
        <v>2020</v>
      </c>
      <c r="C992">
        <v>2020</v>
      </c>
      <c r="D992" s="1" t="s">
        <v>471</v>
      </c>
      <c r="E992" s="1" t="s">
        <v>472</v>
      </c>
      <c r="F992" t="s">
        <v>112</v>
      </c>
      <c r="G992" t="s">
        <v>111</v>
      </c>
      <c r="H992">
        <v>32</v>
      </c>
      <c r="I992">
        <v>20307888</v>
      </c>
      <c r="J992">
        <v>0.2</v>
      </c>
      <c r="K992" s="2" t="str">
        <f t="shared" si="15"/>
        <v>202040-44 yearsGR113-132</v>
      </c>
    </row>
    <row r="993" spans="2:11" x14ac:dyDescent="0.35">
      <c r="B993">
        <v>2020</v>
      </c>
      <c r="C993">
        <v>2020</v>
      </c>
      <c r="D993" s="1" t="s">
        <v>471</v>
      </c>
      <c r="E993" s="1" t="s">
        <v>472</v>
      </c>
      <c r="F993" t="s">
        <v>110</v>
      </c>
      <c r="G993" t="s">
        <v>109</v>
      </c>
      <c r="H993">
        <v>548</v>
      </c>
      <c r="I993">
        <v>20307888</v>
      </c>
      <c r="J993">
        <v>2.7</v>
      </c>
      <c r="K993" s="2" t="str">
        <f t="shared" si="15"/>
        <v>202040-44 yearsGR113-133</v>
      </c>
    </row>
    <row r="994" spans="2:11" x14ac:dyDescent="0.35">
      <c r="B994">
        <v>2020</v>
      </c>
      <c r="C994">
        <v>2020</v>
      </c>
      <c r="D994" s="1" t="s">
        <v>471</v>
      </c>
      <c r="E994" s="1" t="s">
        <v>472</v>
      </c>
      <c r="F994" t="s">
        <v>106</v>
      </c>
      <c r="G994" t="s">
        <v>105</v>
      </c>
      <c r="H994">
        <v>117</v>
      </c>
      <c r="I994">
        <v>20307888</v>
      </c>
      <c r="J994">
        <v>0.6</v>
      </c>
      <c r="K994" s="2" t="str">
        <f t="shared" si="15"/>
        <v>202040-44 yearsGR113-135</v>
      </c>
    </row>
    <row r="995" spans="2:11" x14ac:dyDescent="0.35">
      <c r="B995">
        <v>2020</v>
      </c>
      <c r="C995">
        <v>2020</v>
      </c>
      <c r="D995" s="1" t="s">
        <v>471</v>
      </c>
      <c r="E995" s="1" t="s">
        <v>472</v>
      </c>
      <c r="F995" t="s">
        <v>104</v>
      </c>
      <c r="G995" t="s">
        <v>103</v>
      </c>
      <c r="H995">
        <v>28</v>
      </c>
      <c r="I995">
        <v>20307888</v>
      </c>
      <c r="J995">
        <v>0.1</v>
      </c>
      <c r="K995" s="2" t="str">
        <f t="shared" si="15"/>
        <v>202040-44 yearsGR113-136</v>
      </c>
    </row>
    <row r="996" spans="2:11" x14ac:dyDescent="0.35">
      <c r="B996">
        <v>2020</v>
      </c>
      <c r="C996">
        <v>2020</v>
      </c>
      <c r="D996" s="1" t="s">
        <v>471</v>
      </c>
      <c r="E996" s="1" t="s">
        <v>472</v>
      </c>
      <c r="F996" t="s">
        <v>101</v>
      </c>
      <c r="G996" t="s">
        <v>100</v>
      </c>
      <c r="H996">
        <v>3812</v>
      </c>
      <c r="I996">
        <v>20307888</v>
      </c>
      <c r="J996">
        <v>18.8</v>
      </c>
      <c r="K996" s="2" t="str">
        <f t="shared" si="15"/>
        <v>202040-44 yearsGR113-137</v>
      </c>
    </row>
    <row r="997" spans="2:11" x14ac:dyDescent="0.35">
      <c r="B997">
        <v>2020</v>
      </c>
      <c r="C997">
        <v>2020</v>
      </c>
      <c r="D997" s="1" t="s">
        <v>473</v>
      </c>
      <c r="E997" s="1" t="s">
        <v>474</v>
      </c>
      <c r="F997" t="s">
        <v>352</v>
      </c>
      <c r="G997" t="s">
        <v>351</v>
      </c>
      <c r="H997">
        <v>93</v>
      </c>
      <c r="I997">
        <v>19970606</v>
      </c>
      <c r="J997">
        <v>0.5</v>
      </c>
      <c r="K997" s="2" t="str">
        <f t="shared" si="15"/>
        <v>202045-49 yearsGR113-003</v>
      </c>
    </row>
    <row r="998" spans="2:11" x14ac:dyDescent="0.35">
      <c r="B998">
        <v>2020</v>
      </c>
      <c r="C998">
        <v>2020</v>
      </c>
      <c r="D998" s="1" t="s">
        <v>473</v>
      </c>
      <c r="E998" s="1" t="s">
        <v>474</v>
      </c>
      <c r="F998" t="s">
        <v>350</v>
      </c>
      <c r="G998" t="s">
        <v>349</v>
      </c>
      <c r="H998">
        <v>29</v>
      </c>
      <c r="I998">
        <v>19970606</v>
      </c>
      <c r="J998">
        <v>0.1</v>
      </c>
      <c r="K998" s="2" t="str">
        <f t="shared" si="15"/>
        <v>202045-49 yearsGR113-004</v>
      </c>
    </row>
    <row r="999" spans="2:11" x14ac:dyDescent="0.35">
      <c r="B999">
        <v>2020</v>
      </c>
      <c r="C999">
        <v>2020</v>
      </c>
      <c r="D999" s="1" t="s">
        <v>473</v>
      </c>
      <c r="E999" s="1" t="s">
        <v>474</v>
      </c>
      <c r="F999" t="s">
        <v>348</v>
      </c>
      <c r="G999" t="s">
        <v>347</v>
      </c>
      <c r="H999">
        <v>18</v>
      </c>
      <c r="I999">
        <v>19970606</v>
      </c>
      <c r="J999" t="s">
        <v>102</v>
      </c>
      <c r="K999" s="2" t="str">
        <f t="shared" si="15"/>
        <v>202045-49 yearsGR113-005</v>
      </c>
    </row>
    <row r="1000" spans="2:11" x14ac:dyDescent="0.35">
      <c r="B1000">
        <v>2020</v>
      </c>
      <c r="C1000">
        <v>2020</v>
      </c>
      <c r="D1000" s="1" t="s">
        <v>473</v>
      </c>
      <c r="E1000" s="1" t="s">
        <v>474</v>
      </c>
      <c r="F1000" t="s">
        <v>356</v>
      </c>
      <c r="G1000" t="s">
        <v>355</v>
      </c>
      <c r="H1000">
        <v>11</v>
      </c>
      <c r="I1000">
        <v>19970606</v>
      </c>
      <c r="J1000" t="s">
        <v>102</v>
      </c>
      <c r="K1000" s="2" t="str">
        <f t="shared" si="15"/>
        <v>202045-49 yearsGR113-006</v>
      </c>
    </row>
    <row r="1001" spans="2:11" x14ac:dyDescent="0.35">
      <c r="B1001">
        <v>2020</v>
      </c>
      <c r="C1001">
        <v>2020</v>
      </c>
      <c r="D1001" s="1" t="s">
        <v>473</v>
      </c>
      <c r="E1001" s="1" t="s">
        <v>474</v>
      </c>
      <c r="F1001" t="s">
        <v>342</v>
      </c>
      <c r="G1001" t="s">
        <v>341</v>
      </c>
      <c r="H1001">
        <v>964</v>
      </c>
      <c r="I1001">
        <v>19970606</v>
      </c>
      <c r="J1001">
        <v>4.8</v>
      </c>
      <c r="K1001" s="2" t="str">
        <f t="shared" si="15"/>
        <v>202045-49 yearsGR113-010</v>
      </c>
    </row>
    <row r="1002" spans="2:11" x14ac:dyDescent="0.35">
      <c r="B1002">
        <v>2020</v>
      </c>
      <c r="C1002">
        <v>2020</v>
      </c>
      <c r="D1002" s="1" t="s">
        <v>473</v>
      </c>
      <c r="E1002" s="1" t="s">
        <v>474</v>
      </c>
      <c r="F1002" t="s">
        <v>340</v>
      </c>
      <c r="G1002" t="s">
        <v>339</v>
      </c>
      <c r="H1002">
        <v>165</v>
      </c>
      <c r="I1002">
        <v>19970606</v>
      </c>
      <c r="J1002">
        <v>0.8</v>
      </c>
      <c r="K1002" s="2" t="str">
        <f t="shared" si="15"/>
        <v>202045-49 yearsGR113-015</v>
      </c>
    </row>
    <row r="1003" spans="2:11" x14ac:dyDescent="0.35">
      <c r="B1003">
        <v>2020</v>
      </c>
      <c r="C1003">
        <v>2020</v>
      </c>
      <c r="D1003" s="1" t="s">
        <v>473</v>
      </c>
      <c r="E1003" s="1" t="s">
        <v>474</v>
      </c>
      <c r="F1003" t="s">
        <v>338</v>
      </c>
      <c r="G1003" t="s">
        <v>337</v>
      </c>
      <c r="H1003">
        <v>501</v>
      </c>
      <c r="I1003">
        <v>19970606</v>
      </c>
      <c r="J1003">
        <v>2.5</v>
      </c>
      <c r="K1003" s="2" t="str">
        <f t="shared" si="15"/>
        <v>202045-49 yearsGR113-016</v>
      </c>
    </row>
    <row r="1004" spans="2:11" x14ac:dyDescent="0.35">
      <c r="B1004">
        <v>2020</v>
      </c>
      <c r="C1004">
        <v>2020</v>
      </c>
      <c r="D1004" s="1" t="s">
        <v>473</v>
      </c>
      <c r="E1004" s="1" t="s">
        <v>474</v>
      </c>
      <c r="F1004" t="s">
        <v>336</v>
      </c>
      <c r="G1004" t="s">
        <v>335</v>
      </c>
      <c r="H1004">
        <v>6841</v>
      </c>
      <c r="I1004">
        <v>19970606</v>
      </c>
      <c r="J1004">
        <v>34.299999999999997</v>
      </c>
      <c r="K1004" s="2" t="str">
        <f t="shared" si="15"/>
        <v>202045-49 yearsGR113-018</v>
      </c>
    </row>
    <row r="1005" spans="2:11" x14ac:dyDescent="0.35">
      <c r="B1005">
        <v>2020</v>
      </c>
      <c r="C1005">
        <v>2020</v>
      </c>
      <c r="D1005" s="1" t="s">
        <v>473</v>
      </c>
      <c r="E1005" s="1" t="s">
        <v>474</v>
      </c>
      <c r="F1005" t="s">
        <v>334</v>
      </c>
      <c r="G1005" t="s">
        <v>333</v>
      </c>
      <c r="H1005">
        <v>12150</v>
      </c>
      <c r="I1005">
        <v>19970606</v>
      </c>
      <c r="J1005">
        <v>60.8</v>
      </c>
      <c r="K1005" s="2" t="str">
        <f t="shared" si="15"/>
        <v>202045-49 yearsGR113-019</v>
      </c>
    </row>
    <row r="1006" spans="2:11" x14ac:dyDescent="0.35">
      <c r="B1006">
        <v>2020</v>
      </c>
      <c r="C1006">
        <v>2020</v>
      </c>
      <c r="D1006" s="1" t="s">
        <v>473</v>
      </c>
      <c r="E1006" s="1" t="s">
        <v>474</v>
      </c>
      <c r="F1006" t="s">
        <v>332</v>
      </c>
      <c r="G1006" t="s">
        <v>331</v>
      </c>
      <c r="H1006">
        <v>258</v>
      </c>
      <c r="I1006">
        <v>19970606</v>
      </c>
      <c r="J1006">
        <v>1.3</v>
      </c>
      <c r="K1006" s="2" t="str">
        <f t="shared" si="15"/>
        <v>202045-49 yearsGR113-020</v>
      </c>
    </row>
    <row r="1007" spans="2:11" x14ac:dyDescent="0.35">
      <c r="B1007">
        <v>2020</v>
      </c>
      <c r="C1007">
        <v>2020</v>
      </c>
      <c r="D1007" s="1" t="s">
        <v>473</v>
      </c>
      <c r="E1007" s="1" t="s">
        <v>474</v>
      </c>
      <c r="F1007" t="s">
        <v>330</v>
      </c>
      <c r="G1007" t="s">
        <v>329</v>
      </c>
      <c r="H1007">
        <v>341</v>
      </c>
      <c r="I1007">
        <v>19970606</v>
      </c>
      <c r="J1007">
        <v>1.7</v>
      </c>
      <c r="K1007" s="2" t="str">
        <f t="shared" si="15"/>
        <v>202045-49 yearsGR113-021</v>
      </c>
    </row>
    <row r="1008" spans="2:11" x14ac:dyDescent="0.35">
      <c r="B1008">
        <v>2020</v>
      </c>
      <c r="C1008">
        <v>2020</v>
      </c>
      <c r="D1008" s="1" t="s">
        <v>473</v>
      </c>
      <c r="E1008" s="1" t="s">
        <v>474</v>
      </c>
      <c r="F1008" t="s">
        <v>328</v>
      </c>
      <c r="G1008" t="s">
        <v>327</v>
      </c>
      <c r="H1008">
        <v>419</v>
      </c>
      <c r="I1008">
        <v>19970606</v>
      </c>
      <c r="J1008">
        <v>2.1</v>
      </c>
      <c r="K1008" s="2" t="str">
        <f t="shared" si="15"/>
        <v>202045-49 yearsGR113-022</v>
      </c>
    </row>
    <row r="1009" spans="2:11" x14ac:dyDescent="0.35">
      <c r="B1009">
        <v>2020</v>
      </c>
      <c r="C1009">
        <v>2020</v>
      </c>
      <c r="D1009" s="1" t="s">
        <v>473</v>
      </c>
      <c r="E1009" s="1" t="s">
        <v>474</v>
      </c>
      <c r="F1009" t="s">
        <v>326</v>
      </c>
      <c r="G1009" t="s">
        <v>325</v>
      </c>
      <c r="H1009">
        <v>1801</v>
      </c>
      <c r="I1009">
        <v>19970606</v>
      </c>
      <c r="J1009">
        <v>9</v>
      </c>
      <c r="K1009" s="2" t="str">
        <f t="shared" si="15"/>
        <v>202045-49 yearsGR113-023</v>
      </c>
    </row>
    <row r="1010" spans="2:11" x14ac:dyDescent="0.35">
      <c r="B1010">
        <v>2020</v>
      </c>
      <c r="C1010">
        <v>2020</v>
      </c>
      <c r="D1010" s="1" t="s">
        <v>473</v>
      </c>
      <c r="E1010" s="1" t="s">
        <v>474</v>
      </c>
      <c r="F1010" t="s">
        <v>324</v>
      </c>
      <c r="G1010" t="s">
        <v>323</v>
      </c>
      <c r="H1010">
        <v>431</v>
      </c>
      <c r="I1010">
        <v>19970606</v>
      </c>
      <c r="J1010">
        <v>2.2000000000000002</v>
      </c>
      <c r="K1010" s="2" t="str">
        <f t="shared" si="15"/>
        <v>202045-49 yearsGR113-024</v>
      </c>
    </row>
    <row r="1011" spans="2:11" x14ac:dyDescent="0.35">
      <c r="B1011">
        <v>2020</v>
      </c>
      <c r="C1011">
        <v>2020</v>
      </c>
      <c r="D1011" s="1" t="s">
        <v>473</v>
      </c>
      <c r="E1011" s="1" t="s">
        <v>474</v>
      </c>
      <c r="F1011" t="s">
        <v>322</v>
      </c>
      <c r="G1011" t="s">
        <v>321</v>
      </c>
      <c r="H1011">
        <v>796</v>
      </c>
      <c r="I1011">
        <v>19970606</v>
      </c>
      <c r="J1011">
        <v>4</v>
      </c>
      <c r="K1011" s="2" t="str">
        <f t="shared" si="15"/>
        <v>202045-49 yearsGR113-025</v>
      </c>
    </row>
    <row r="1012" spans="2:11" x14ac:dyDescent="0.35">
      <c r="B1012">
        <v>2020</v>
      </c>
      <c r="C1012">
        <v>2020</v>
      </c>
      <c r="D1012" s="1" t="s">
        <v>473</v>
      </c>
      <c r="E1012" s="1" t="s">
        <v>474</v>
      </c>
      <c r="F1012" t="s">
        <v>320</v>
      </c>
      <c r="G1012" t="s">
        <v>319</v>
      </c>
      <c r="H1012">
        <v>53</v>
      </c>
      <c r="I1012">
        <v>19970606</v>
      </c>
      <c r="J1012">
        <v>0.3</v>
      </c>
      <c r="K1012" s="2" t="str">
        <f t="shared" si="15"/>
        <v>202045-49 yearsGR113-026</v>
      </c>
    </row>
    <row r="1013" spans="2:11" x14ac:dyDescent="0.35">
      <c r="B1013">
        <v>2020</v>
      </c>
      <c r="C1013">
        <v>2020</v>
      </c>
      <c r="D1013" s="1" t="s">
        <v>473</v>
      </c>
      <c r="E1013" s="1" t="s">
        <v>474</v>
      </c>
      <c r="F1013" t="s">
        <v>318</v>
      </c>
      <c r="G1013" t="s">
        <v>317</v>
      </c>
      <c r="H1013">
        <v>1409</v>
      </c>
      <c r="I1013">
        <v>19970606</v>
      </c>
      <c r="J1013">
        <v>7.1</v>
      </c>
      <c r="K1013" s="2" t="str">
        <f t="shared" si="15"/>
        <v>202045-49 yearsGR113-027</v>
      </c>
    </row>
    <row r="1014" spans="2:11" x14ac:dyDescent="0.35">
      <c r="B1014">
        <v>2020</v>
      </c>
      <c r="C1014">
        <v>2020</v>
      </c>
      <c r="D1014" s="1" t="s">
        <v>473</v>
      </c>
      <c r="E1014" s="1" t="s">
        <v>474</v>
      </c>
      <c r="F1014" t="s">
        <v>316</v>
      </c>
      <c r="G1014" t="s">
        <v>315</v>
      </c>
      <c r="H1014">
        <v>273</v>
      </c>
      <c r="I1014">
        <v>19970606</v>
      </c>
      <c r="J1014">
        <v>1.4</v>
      </c>
      <c r="K1014" s="2" t="str">
        <f t="shared" si="15"/>
        <v>202045-49 yearsGR113-028</v>
      </c>
    </row>
    <row r="1015" spans="2:11" x14ac:dyDescent="0.35">
      <c r="B1015">
        <v>2020</v>
      </c>
      <c r="C1015">
        <v>2020</v>
      </c>
      <c r="D1015" s="1" t="s">
        <v>473</v>
      </c>
      <c r="E1015" s="1" t="s">
        <v>474</v>
      </c>
      <c r="F1015" t="s">
        <v>314</v>
      </c>
      <c r="G1015" t="s">
        <v>313</v>
      </c>
      <c r="H1015">
        <v>1756</v>
      </c>
      <c r="I1015">
        <v>19970606</v>
      </c>
      <c r="J1015">
        <v>8.8000000000000007</v>
      </c>
      <c r="K1015" s="2" t="str">
        <f t="shared" si="15"/>
        <v>202045-49 yearsGR113-029</v>
      </c>
    </row>
    <row r="1016" spans="2:11" x14ac:dyDescent="0.35">
      <c r="B1016">
        <v>2020</v>
      </c>
      <c r="C1016">
        <v>2020</v>
      </c>
      <c r="D1016" s="1" t="s">
        <v>473</v>
      </c>
      <c r="E1016" s="1" t="s">
        <v>474</v>
      </c>
      <c r="F1016" t="s">
        <v>312</v>
      </c>
      <c r="G1016" t="s">
        <v>311</v>
      </c>
      <c r="H1016">
        <v>379</v>
      </c>
      <c r="I1016">
        <v>19970606</v>
      </c>
      <c r="J1016">
        <v>1.9</v>
      </c>
      <c r="K1016" s="2" t="str">
        <f t="shared" si="15"/>
        <v>202045-49 yearsGR113-030</v>
      </c>
    </row>
    <row r="1017" spans="2:11" x14ac:dyDescent="0.35">
      <c r="B1017">
        <v>2020</v>
      </c>
      <c r="C1017">
        <v>2020</v>
      </c>
      <c r="D1017" s="1" t="s">
        <v>473</v>
      </c>
      <c r="E1017" s="1" t="s">
        <v>474</v>
      </c>
      <c r="F1017" t="s">
        <v>310</v>
      </c>
      <c r="G1017" t="s">
        <v>309</v>
      </c>
      <c r="H1017">
        <v>256</v>
      </c>
      <c r="I1017">
        <v>19970606</v>
      </c>
      <c r="J1017">
        <v>1.3</v>
      </c>
      <c r="K1017" s="2" t="str">
        <f t="shared" si="15"/>
        <v>202045-49 yearsGR113-031</v>
      </c>
    </row>
    <row r="1018" spans="2:11" x14ac:dyDescent="0.35">
      <c r="B1018">
        <v>2020</v>
      </c>
      <c r="C1018">
        <v>2020</v>
      </c>
      <c r="D1018" s="1" t="s">
        <v>473</v>
      </c>
      <c r="E1018" s="1" t="s">
        <v>474</v>
      </c>
      <c r="F1018" t="s">
        <v>308</v>
      </c>
      <c r="G1018" t="s">
        <v>307</v>
      </c>
      <c r="H1018">
        <v>370</v>
      </c>
      <c r="I1018">
        <v>19970606</v>
      </c>
      <c r="J1018">
        <v>1.9</v>
      </c>
      <c r="K1018" s="2" t="str">
        <f t="shared" si="15"/>
        <v>202045-49 yearsGR113-032</v>
      </c>
    </row>
    <row r="1019" spans="2:11" x14ac:dyDescent="0.35">
      <c r="B1019">
        <v>2020</v>
      </c>
      <c r="C1019">
        <v>2020</v>
      </c>
      <c r="D1019" s="1" t="s">
        <v>473</v>
      </c>
      <c r="E1019" s="1" t="s">
        <v>474</v>
      </c>
      <c r="F1019" t="s">
        <v>306</v>
      </c>
      <c r="G1019" t="s">
        <v>305</v>
      </c>
      <c r="H1019">
        <v>73</v>
      </c>
      <c r="I1019">
        <v>19970606</v>
      </c>
      <c r="J1019">
        <v>0.4</v>
      </c>
      <c r="K1019" s="2" t="str">
        <f t="shared" si="15"/>
        <v>202045-49 yearsGR113-033</v>
      </c>
    </row>
    <row r="1020" spans="2:11" x14ac:dyDescent="0.35">
      <c r="B1020">
        <v>2020</v>
      </c>
      <c r="C1020">
        <v>2020</v>
      </c>
      <c r="D1020" s="1" t="s">
        <v>473</v>
      </c>
      <c r="E1020" s="1" t="s">
        <v>474</v>
      </c>
      <c r="F1020" t="s">
        <v>304</v>
      </c>
      <c r="G1020" t="s">
        <v>303</v>
      </c>
      <c r="H1020">
        <v>315</v>
      </c>
      <c r="I1020">
        <v>19970606</v>
      </c>
      <c r="J1020">
        <v>1.6</v>
      </c>
      <c r="K1020" s="2" t="str">
        <f t="shared" si="15"/>
        <v>202045-49 yearsGR113-034</v>
      </c>
    </row>
    <row r="1021" spans="2:11" x14ac:dyDescent="0.35">
      <c r="B1021">
        <v>2020</v>
      </c>
      <c r="C1021">
        <v>2020</v>
      </c>
      <c r="D1021" s="1" t="s">
        <v>473</v>
      </c>
      <c r="E1021" s="1" t="s">
        <v>474</v>
      </c>
      <c r="F1021" t="s">
        <v>302</v>
      </c>
      <c r="G1021" t="s">
        <v>301</v>
      </c>
      <c r="H1021">
        <v>100</v>
      </c>
      <c r="I1021">
        <v>19970606</v>
      </c>
      <c r="J1021">
        <v>0.5</v>
      </c>
      <c r="K1021" s="2" t="str">
        <f t="shared" si="15"/>
        <v>202045-49 yearsGR113-035</v>
      </c>
    </row>
    <row r="1022" spans="2:11" x14ac:dyDescent="0.35">
      <c r="B1022">
        <v>2020</v>
      </c>
      <c r="C1022">
        <v>2020</v>
      </c>
      <c r="D1022" s="1" t="s">
        <v>473</v>
      </c>
      <c r="E1022" s="1" t="s">
        <v>474</v>
      </c>
      <c r="F1022" t="s">
        <v>300</v>
      </c>
      <c r="G1022" t="s">
        <v>299</v>
      </c>
      <c r="H1022">
        <v>739</v>
      </c>
      <c r="I1022">
        <v>19970606</v>
      </c>
      <c r="J1022">
        <v>3.7</v>
      </c>
      <c r="K1022" s="2" t="str">
        <f t="shared" si="15"/>
        <v>202045-49 yearsGR113-036</v>
      </c>
    </row>
    <row r="1023" spans="2:11" x14ac:dyDescent="0.35">
      <c r="B1023">
        <v>2020</v>
      </c>
      <c r="C1023">
        <v>2020</v>
      </c>
      <c r="D1023" s="1" t="s">
        <v>473</v>
      </c>
      <c r="E1023" s="1" t="s">
        <v>474</v>
      </c>
      <c r="F1023" t="s">
        <v>298</v>
      </c>
      <c r="G1023" t="s">
        <v>297</v>
      </c>
      <c r="H1023">
        <v>865</v>
      </c>
      <c r="I1023">
        <v>19970606</v>
      </c>
      <c r="J1023">
        <v>4.3</v>
      </c>
      <c r="K1023" s="2" t="str">
        <f t="shared" si="15"/>
        <v>202045-49 yearsGR113-037</v>
      </c>
    </row>
    <row r="1024" spans="2:11" x14ac:dyDescent="0.35">
      <c r="B1024">
        <v>2020</v>
      </c>
      <c r="C1024">
        <v>2020</v>
      </c>
      <c r="D1024" s="1" t="s">
        <v>473</v>
      </c>
      <c r="E1024" s="1" t="s">
        <v>474</v>
      </c>
      <c r="F1024" t="s">
        <v>296</v>
      </c>
      <c r="G1024" t="s">
        <v>295</v>
      </c>
      <c r="H1024">
        <v>37</v>
      </c>
      <c r="I1024">
        <v>19970606</v>
      </c>
      <c r="J1024">
        <v>0.2</v>
      </c>
      <c r="K1024" s="2" t="str">
        <f t="shared" si="15"/>
        <v>202045-49 yearsGR113-038</v>
      </c>
    </row>
    <row r="1025" spans="2:11" x14ac:dyDescent="0.35">
      <c r="B1025">
        <v>2020</v>
      </c>
      <c r="C1025">
        <v>2020</v>
      </c>
      <c r="D1025" s="1" t="s">
        <v>473</v>
      </c>
      <c r="E1025" s="1" t="s">
        <v>474</v>
      </c>
      <c r="F1025" t="s">
        <v>294</v>
      </c>
      <c r="G1025" t="s">
        <v>293</v>
      </c>
      <c r="H1025">
        <v>252</v>
      </c>
      <c r="I1025">
        <v>19970606</v>
      </c>
      <c r="J1025">
        <v>1.3</v>
      </c>
      <c r="K1025" s="2" t="str">
        <f t="shared" si="15"/>
        <v>202045-49 yearsGR113-039</v>
      </c>
    </row>
    <row r="1026" spans="2:11" x14ac:dyDescent="0.35">
      <c r="B1026">
        <v>2020</v>
      </c>
      <c r="C1026">
        <v>2020</v>
      </c>
      <c r="D1026" s="1" t="s">
        <v>473</v>
      </c>
      <c r="E1026" s="1" t="s">
        <v>474</v>
      </c>
      <c r="F1026" t="s">
        <v>292</v>
      </c>
      <c r="G1026" t="s">
        <v>291</v>
      </c>
      <c r="H1026">
        <v>381</v>
      </c>
      <c r="I1026">
        <v>19970606</v>
      </c>
      <c r="J1026">
        <v>1.9</v>
      </c>
      <c r="K1026" s="2" t="str">
        <f t="shared" si="15"/>
        <v>202045-49 yearsGR113-040</v>
      </c>
    </row>
    <row r="1027" spans="2:11" x14ac:dyDescent="0.35">
      <c r="B1027">
        <v>2020</v>
      </c>
      <c r="C1027">
        <v>2020</v>
      </c>
      <c r="D1027" s="1" t="s">
        <v>473</v>
      </c>
      <c r="E1027" s="1" t="s">
        <v>474</v>
      </c>
      <c r="F1027" t="s">
        <v>290</v>
      </c>
      <c r="G1027" t="s">
        <v>289</v>
      </c>
      <c r="H1027">
        <v>195</v>
      </c>
      <c r="I1027">
        <v>19970606</v>
      </c>
      <c r="J1027">
        <v>1</v>
      </c>
      <c r="K1027" s="2" t="str">
        <f t="shared" ref="K1027:K1090" si="16">C1027&amp;D1027&amp;G1027</f>
        <v>202045-49 yearsGR113-041</v>
      </c>
    </row>
    <row r="1028" spans="2:11" x14ac:dyDescent="0.35">
      <c r="B1028">
        <v>2020</v>
      </c>
      <c r="C1028">
        <v>2020</v>
      </c>
      <c r="D1028" s="1" t="s">
        <v>473</v>
      </c>
      <c r="E1028" s="1" t="s">
        <v>474</v>
      </c>
      <c r="F1028" t="s">
        <v>286</v>
      </c>
      <c r="G1028" t="s">
        <v>285</v>
      </c>
      <c r="H1028">
        <v>1516</v>
      </c>
      <c r="I1028">
        <v>19970606</v>
      </c>
      <c r="J1028">
        <v>7.6</v>
      </c>
      <c r="K1028" s="2" t="str">
        <f t="shared" si="16"/>
        <v>202045-49 yearsGR113-043</v>
      </c>
    </row>
    <row r="1029" spans="2:11" x14ac:dyDescent="0.35">
      <c r="B1029">
        <v>2020</v>
      </c>
      <c r="C1029">
        <v>2020</v>
      </c>
      <c r="D1029" s="1" t="s">
        <v>473</v>
      </c>
      <c r="E1029" s="1" t="s">
        <v>474</v>
      </c>
      <c r="F1029" t="s">
        <v>284</v>
      </c>
      <c r="G1029" t="s">
        <v>283</v>
      </c>
      <c r="H1029">
        <v>216</v>
      </c>
      <c r="I1029">
        <v>19970606</v>
      </c>
      <c r="J1029">
        <v>1.1000000000000001</v>
      </c>
      <c r="K1029" s="2" t="str">
        <f t="shared" si="16"/>
        <v>202045-49 yearsGR113-044</v>
      </c>
    </row>
    <row r="1030" spans="2:11" x14ac:dyDescent="0.35">
      <c r="B1030">
        <v>2020</v>
      </c>
      <c r="C1030">
        <v>2020</v>
      </c>
      <c r="D1030" s="1" t="s">
        <v>473</v>
      </c>
      <c r="E1030" s="1" t="s">
        <v>474</v>
      </c>
      <c r="F1030" t="s">
        <v>282</v>
      </c>
      <c r="G1030" t="s">
        <v>281</v>
      </c>
      <c r="H1030">
        <v>143</v>
      </c>
      <c r="I1030">
        <v>19970606</v>
      </c>
      <c r="J1030">
        <v>0.7</v>
      </c>
      <c r="K1030" s="2" t="str">
        <f t="shared" si="16"/>
        <v>202045-49 yearsGR113-045</v>
      </c>
    </row>
    <row r="1031" spans="2:11" x14ac:dyDescent="0.35">
      <c r="B1031">
        <v>2020</v>
      </c>
      <c r="C1031">
        <v>2020</v>
      </c>
      <c r="D1031" s="1" t="s">
        <v>473</v>
      </c>
      <c r="E1031" s="1" t="s">
        <v>474</v>
      </c>
      <c r="F1031" t="s">
        <v>280</v>
      </c>
      <c r="G1031" t="s">
        <v>279</v>
      </c>
      <c r="H1031">
        <v>2878</v>
      </c>
      <c r="I1031">
        <v>19970606</v>
      </c>
      <c r="J1031">
        <v>14.4</v>
      </c>
      <c r="K1031" s="2" t="str">
        <f t="shared" si="16"/>
        <v>202045-49 yearsGR113-046</v>
      </c>
    </row>
    <row r="1032" spans="2:11" x14ac:dyDescent="0.35">
      <c r="B1032">
        <v>2020</v>
      </c>
      <c r="C1032">
        <v>2020</v>
      </c>
      <c r="D1032" s="1" t="s">
        <v>473</v>
      </c>
      <c r="E1032" s="1" t="s">
        <v>474</v>
      </c>
      <c r="F1032" t="s">
        <v>278</v>
      </c>
      <c r="G1032" t="s">
        <v>277</v>
      </c>
      <c r="H1032">
        <v>70</v>
      </c>
      <c r="I1032">
        <v>19970606</v>
      </c>
      <c r="J1032">
        <v>0.4</v>
      </c>
      <c r="K1032" s="2" t="str">
        <f t="shared" si="16"/>
        <v>202045-49 yearsGR113-047</v>
      </c>
    </row>
    <row r="1033" spans="2:11" x14ac:dyDescent="0.35">
      <c r="B1033">
        <v>2020</v>
      </c>
      <c r="C1033">
        <v>2020</v>
      </c>
      <c r="D1033" s="1" t="s">
        <v>473</v>
      </c>
      <c r="E1033" s="1" t="s">
        <v>474</v>
      </c>
      <c r="F1033" t="s">
        <v>276</v>
      </c>
      <c r="G1033" t="s">
        <v>275</v>
      </c>
      <c r="H1033">
        <v>68</v>
      </c>
      <c r="I1033">
        <v>19970606</v>
      </c>
      <c r="J1033">
        <v>0.3</v>
      </c>
      <c r="K1033" s="2" t="str">
        <f t="shared" si="16"/>
        <v>202045-49 yearsGR113-048</v>
      </c>
    </row>
    <row r="1034" spans="2:11" x14ac:dyDescent="0.35">
      <c r="B1034">
        <v>2020</v>
      </c>
      <c r="C1034">
        <v>2020</v>
      </c>
      <c r="D1034" s="1" t="s">
        <v>473</v>
      </c>
      <c r="E1034" s="1" t="s">
        <v>474</v>
      </c>
      <c r="F1034" t="s">
        <v>272</v>
      </c>
      <c r="G1034" t="s">
        <v>271</v>
      </c>
      <c r="H1034">
        <v>26</v>
      </c>
      <c r="I1034">
        <v>19970606</v>
      </c>
      <c r="J1034">
        <v>0.1</v>
      </c>
      <c r="K1034" s="2" t="str">
        <f t="shared" si="16"/>
        <v>202045-49 yearsGR113-050</v>
      </c>
    </row>
    <row r="1035" spans="2:11" x14ac:dyDescent="0.35">
      <c r="B1035">
        <v>2020</v>
      </c>
      <c r="C1035">
        <v>2020</v>
      </c>
      <c r="D1035" s="1" t="s">
        <v>473</v>
      </c>
      <c r="E1035" s="1" t="s">
        <v>474</v>
      </c>
      <c r="F1035" t="s">
        <v>270</v>
      </c>
      <c r="G1035" t="s">
        <v>269</v>
      </c>
      <c r="H1035">
        <v>15</v>
      </c>
      <c r="I1035">
        <v>19970606</v>
      </c>
      <c r="J1035" t="s">
        <v>102</v>
      </c>
      <c r="K1035" s="2" t="str">
        <f t="shared" si="16"/>
        <v>202045-49 yearsGR113-051</v>
      </c>
    </row>
    <row r="1036" spans="2:11" x14ac:dyDescent="0.35">
      <c r="B1036">
        <v>2020</v>
      </c>
      <c r="C1036">
        <v>2020</v>
      </c>
      <c r="D1036" s="1" t="s">
        <v>473</v>
      </c>
      <c r="E1036" s="1" t="s">
        <v>474</v>
      </c>
      <c r="F1036" t="s">
        <v>268</v>
      </c>
      <c r="G1036" t="s">
        <v>267</v>
      </c>
      <c r="H1036">
        <v>27</v>
      </c>
      <c r="I1036">
        <v>19970606</v>
      </c>
      <c r="J1036">
        <v>0.1</v>
      </c>
      <c r="K1036" s="2" t="str">
        <f t="shared" si="16"/>
        <v>202045-49 yearsGR113-052</v>
      </c>
    </row>
    <row r="1037" spans="2:11" x14ac:dyDescent="0.35">
      <c r="B1037">
        <v>2020</v>
      </c>
      <c r="C1037">
        <v>2020</v>
      </c>
      <c r="D1037" s="1" t="s">
        <v>473</v>
      </c>
      <c r="E1037" s="1" t="s">
        <v>474</v>
      </c>
      <c r="F1037" t="s">
        <v>266</v>
      </c>
      <c r="G1037" t="s">
        <v>265</v>
      </c>
      <c r="H1037">
        <v>15940</v>
      </c>
      <c r="I1037">
        <v>19970606</v>
      </c>
      <c r="J1037">
        <v>79.8</v>
      </c>
      <c r="K1037" s="2" t="str">
        <f t="shared" si="16"/>
        <v>202045-49 yearsGR113-053</v>
      </c>
    </row>
    <row r="1038" spans="2:11" x14ac:dyDescent="0.35">
      <c r="B1038">
        <v>2020</v>
      </c>
      <c r="C1038">
        <v>2020</v>
      </c>
      <c r="D1038" s="1" t="s">
        <v>473</v>
      </c>
      <c r="E1038" s="1" t="s">
        <v>474</v>
      </c>
      <c r="F1038" t="s">
        <v>264</v>
      </c>
      <c r="G1038" t="s">
        <v>263</v>
      </c>
      <c r="H1038">
        <v>12696</v>
      </c>
      <c r="I1038">
        <v>19970606</v>
      </c>
      <c r="J1038">
        <v>63.6</v>
      </c>
      <c r="K1038" s="2" t="str">
        <f t="shared" si="16"/>
        <v>202045-49 yearsGR113-054</v>
      </c>
    </row>
    <row r="1039" spans="2:11" x14ac:dyDescent="0.35">
      <c r="B1039">
        <v>2020</v>
      </c>
      <c r="C1039">
        <v>2020</v>
      </c>
      <c r="D1039" s="1" t="s">
        <v>473</v>
      </c>
      <c r="E1039" s="1" t="s">
        <v>474</v>
      </c>
      <c r="F1039" t="s">
        <v>262</v>
      </c>
      <c r="G1039" t="s">
        <v>261</v>
      </c>
      <c r="H1039">
        <v>67</v>
      </c>
      <c r="I1039">
        <v>19970606</v>
      </c>
      <c r="J1039">
        <v>0.3</v>
      </c>
      <c r="K1039" s="2" t="str">
        <f t="shared" si="16"/>
        <v>202045-49 yearsGR113-055</v>
      </c>
    </row>
    <row r="1040" spans="2:11" x14ac:dyDescent="0.35">
      <c r="B1040">
        <v>2020</v>
      </c>
      <c r="C1040">
        <v>2020</v>
      </c>
      <c r="D1040" s="1" t="s">
        <v>473</v>
      </c>
      <c r="E1040" s="1" t="s">
        <v>474</v>
      </c>
      <c r="F1040" t="s">
        <v>260</v>
      </c>
      <c r="G1040" t="s">
        <v>259</v>
      </c>
      <c r="H1040">
        <v>2010</v>
      </c>
      <c r="I1040">
        <v>19970606</v>
      </c>
      <c r="J1040">
        <v>10.1</v>
      </c>
      <c r="K1040" s="2" t="str">
        <f t="shared" si="16"/>
        <v>202045-49 yearsGR113-056</v>
      </c>
    </row>
    <row r="1041" spans="2:11" x14ac:dyDescent="0.35">
      <c r="B1041">
        <v>2020</v>
      </c>
      <c r="C1041">
        <v>2020</v>
      </c>
      <c r="D1041" s="1" t="s">
        <v>473</v>
      </c>
      <c r="E1041" s="1" t="s">
        <v>474</v>
      </c>
      <c r="F1041" t="s">
        <v>258</v>
      </c>
      <c r="G1041" t="s">
        <v>257</v>
      </c>
      <c r="H1041">
        <v>127</v>
      </c>
      <c r="I1041">
        <v>19970606</v>
      </c>
      <c r="J1041">
        <v>0.6</v>
      </c>
      <c r="K1041" s="2" t="str">
        <f t="shared" si="16"/>
        <v>202045-49 yearsGR113-057</v>
      </c>
    </row>
    <row r="1042" spans="2:11" x14ac:dyDescent="0.35">
      <c r="B1042">
        <v>2020</v>
      </c>
      <c r="C1042">
        <v>2020</v>
      </c>
      <c r="D1042" s="1" t="s">
        <v>473</v>
      </c>
      <c r="E1042" s="1" t="s">
        <v>474</v>
      </c>
      <c r="F1042" t="s">
        <v>256</v>
      </c>
      <c r="G1042" t="s">
        <v>255</v>
      </c>
      <c r="H1042">
        <v>6469</v>
      </c>
      <c r="I1042">
        <v>19970606</v>
      </c>
      <c r="J1042">
        <v>32.4</v>
      </c>
      <c r="K1042" s="2" t="str">
        <f t="shared" si="16"/>
        <v>202045-49 yearsGR113-058</v>
      </c>
    </row>
    <row r="1043" spans="2:11" x14ac:dyDescent="0.35">
      <c r="B1043">
        <v>2020</v>
      </c>
      <c r="C1043">
        <v>2020</v>
      </c>
      <c r="D1043" s="1" t="s">
        <v>473</v>
      </c>
      <c r="E1043" s="1" t="s">
        <v>474</v>
      </c>
      <c r="F1043" t="s">
        <v>254</v>
      </c>
      <c r="G1043" t="s">
        <v>253</v>
      </c>
      <c r="H1043">
        <v>2434</v>
      </c>
      <c r="I1043">
        <v>19970606</v>
      </c>
      <c r="J1043">
        <v>12.2</v>
      </c>
      <c r="K1043" s="2" t="str">
        <f t="shared" si="16"/>
        <v>202045-49 yearsGR113-059</v>
      </c>
    </row>
    <row r="1044" spans="2:11" x14ac:dyDescent="0.35">
      <c r="B1044">
        <v>2020</v>
      </c>
      <c r="C1044">
        <v>2020</v>
      </c>
      <c r="D1044" s="1" t="s">
        <v>473</v>
      </c>
      <c r="E1044" s="1" t="s">
        <v>474</v>
      </c>
      <c r="F1044" t="s">
        <v>252</v>
      </c>
      <c r="G1044" t="s">
        <v>251</v>
      </c>
      <c r="H1044">
        <v>130</v>
      </c>
      <c r="I1044">
        <v>19970606</v>
      </c>
      <c r="J1044">
        <v>0.7</v>
      </c>
      <c r="K1044" s="2" t="str">
        <f t="shared" si="16"/>
        <v>202045-49 yearsGR113-060</v>
      </c>
    </row>
    <row r="1045" spans="2:11" x14ac:dyDescent="0.35">
      <c r="B1045">
        <v>2020</v>
      </c>
      <c r="C1045">
        <v>2020</v>
      </c>
      <c r="D1045" s="1" t="s">
        <v>473</v>
      </c>
      <c r="E1045" s="1" t="s">
        <v>474</v>
      </c>
      <c r="F1045" t="s">
        <v>250</v>
      </c>
      <c r="G1045" t="s">
        <v>249</v>
      </c>
      <c r="H1045">
        <v>3905</v>
      </c>
      <c r="I1045">
        <v>19970606</v>
      </c>
      <c r="J1045">
        <v>19.600000000000001</v>
      </c>
      <c r="K1045" s="2" t="str">
        <f t="shared" si="16"/>
        <v>202045-49 yearsGR113-061</v>
      </c>
    </row>
    <row r="1046" spans="2:11" x14ac:dyDescent="0.35">
      <c r="B1046">
        <v>2020</v>
      </c>
      <c r="C1046">
        <v>2020</v>
      </c>
      <c r="D1046" s="1" t="s">
        <v>473</v>
      </c>
      <c r="E1046" s="1" t="s">
        <v>474</v>
      </c>
      <c r="F1046" t="s">
        <v>248</v>
      </c>
      <c r="G1046" t="s">
        <v>247</v>
      </c>
      <c r="H1046">
        <v>2146</v>
      </c>
      <c r="I1046">
        <v>19970606</v>
      </c>
      <c r="J1046">
        <v>10.7</v>
      </c>
      <c r="K1046" s="2" t="str">
        <f t="shared" si="16"/>
        <v>202045-49 yearsGR113-062</v>
      </c>
    </row>
    <row r="1047" spans="2:11" x14ac:dyDescent="0.35">
      <c r="B1047">
        <v>2020</v>
      </c>
      <c r="C1047">
        <v>2020</v>
      </c>
      <c r="D1047" s="1" t="s">
        <v>473</v>
      </c>
      <c r="E1047" s="1" t="s">
        <v>474</v>
      </c>
      <c r="F1047" t="s">
        <v>246</v>
      </c>
      <c r="G1047" t="s">
        <v>245</v>
      </c>
      <c r="H1047">
        <v>1759</v>
      </c>
      <c r="I1047">
        <v>19970606</v>
      </c>
      <c r="J1047">
        <v>8.8000000000000007</v>
      </c>
      <c r="K1047" s="2" t="str">
        <f t="shared" si="16"/>
        <v>202045-49 yearsGR113-063</v>
      </c>
    </row>
    <row r="1048" spans="2:11" x14ac:dyDescent="0.35">
      <c r="B1048">
        <v>2020</v>
      </c>
      <c r="C1048">
        <v>2020</v>
      </c>
      <c r="D1048" s="1" t="s">
        <v>473</v>
      </c>
      <c r="E1048" s="1" t="s">
        <v>474</v>
      </c>
      <c r="F1048" t="s">
        <v>244</v>
      </c>
      <c r="G1048" t="s">
        <v>243</v>
      </c>
      <c r="H1048">
        <v>4023</v>
      </c>
      <c r="I1048">
        <v>19970606</v>
      </c>
      <c r="J1048">
        <v>20.100000000000001</v>
      </c>
      <c r="K1048" s="2" t="str">
        <f t="shared" si="16"/>
        <v>202045-49 yearsGR113-064</v>
      </c>
    </row>
    <row r="1049" spans="2:11" x14ac:dyDescent="0.35">
      <c r="B1049">
        <v>2020</v>
      </c>
      <c r="C1049">
        <v>2020</v>
      </c>
      <c r="D1049" s="1" t="s">
        <v>473</v>
      </c>
      <c r="E1049" s="1" t="s">
        <v>474</v>
      </c>
      <c r="F1049" t="s">
        <v>242</v>
      </c>
      <c r="G1049" t="s">
        <v>241</v>
      </c>
      <c r="H1049">
        <v>115</v>
      </c>
      <c r="I1049">
        <v>19970606</v>
      </c>
      <c r="J1049">
        <v>0.6</v>
      </c>
      <c r="K1049" s="2" t="str">
        <f t="shared" si="16"/>
        <v>202045-49 yearsGR113-065</v>
      </c>
    </row>
    <row r="1050" spans="2:11" x14ac:dyDescent="0.35">
      <c r="B1050">
        <v>2020</v>
      </c>
      <c r="C1050">
        <v>2020</v>
      </c>
      <c r="D1050" s="1" t="s">
        <v>473</v>
      </c>
      <c r="E1050" s="1" t="s">
        <v>474</v>
      </c>
      <c r="F1050" t="s">
        <v>240</v>
      </c>
      <c r="G1050" t="s">
        <v>239</v>
      </c>
      <c r="H1050">
        <v>44</v>
      </c>
      <c r="I1050">
        <v>19970606</v>
      </c>
      <c r="J1050">
        <v>0.2</v>
      </c>
      <c r="K1050" s="2" t="str">
        <f t="shared" si="16"/>
        <v>202045-49 yearsGR113-066</v>
      </c>
    </row>
    <row r="1051" spans="2:11" x14ac:dyDescent="0.35">
      <c r="B1051">
        <v>2020</v>
      </c>
      <c r="C1051">
        <v>2020</v>
      </c>
      <c r="D1051" s="1" t="s">
        <v>473</v>
      </c>
      <c r="E1051" s="1" t="s">
        <v>474</v>
      </c>
      <c r="F1051" t="s">
        <v>238</v>
      </c>
      <c r="G1051" t="s">
        <v>237</v>
      </c>
      <c r="H1051">
        <v>668</v>
      </c>
      <c r="I1051">
        <v>19970606</v>
      </c>
      <c r="J1051">
        <v>3.3</v>
      </c>
      <c r="K1051" s="2" t="str">
        <f t="shared" si="16"/>
        <v>202045-49 yearsGR113-067</v>
      </c>
    </row>
    <row r="1052" spans="2:11" x14ac:dyDescent="0.35">
      <c r="B1052">
        <v>2020</v>
      </c>
      <c r="C1052">
        <v>2020</v>
      </c>
      <c r="D1052" s="1" t="s">
        <v>473</v>
      </c>
      <c r="E1052" s="1" t="s">
        <v>474</v>
      </c>
      <c r="F1052" t="s">
        <v>236</v>
      </c>
      <c r="G1052" t="s">
        <v>235</v>
      </c>
      <c r="H1052">
        <v>3196</v>
      </c>
      <c r="I1052">
        <v>19970606</v>
      </c>
      <c r="J1052">
        <v>16</v>
      </c>
      <c r="K1052" s="2" t="str">
        <f t="shared" si="16"/>
        <v>202045-49 yearsGR113-068</v>
      </c>
    </row>
    <row r="1053" spans="2:11" x14ac:dyDescent="0.35">
      <c r="B1053">
        <v>2020</v>
      </c>
      <c r="C1053">
        <v>2020</v>
      </c>
      <c r="D1053" s="1" t="s">
        <v>473</v>
      </c>
      <c r="E1053" s="1" t="s">
        <v>474</v>
      </c>
      <c r="F1053" t="s">
        <v>234</v>
      </c>
      <c r="G1053" t="s">
        <v>233</v>
      </c>
      <c r="H1053">
        <v>654</v>
      </c>
      <c r="I1053">
        <v>19970606</v>
      </c>
      <c r="J1053">
        <v>3.3</v>
      </c>
      <c r="K1053" s="2" t="str">
        <f t="shared" si="16"/>
        <v>202045-49 yearsGR113-069</v>
      </c>
    </row>
    <row r="1054" spans="2:11" x14ac:dyDescent="0.35">
      <c r="B1054">
        <v>2020</v>
      </c>
      <c r="C1054">
        <v>2020</v>
      </c>
      <c r="D1054" s="1" t="s">
        <v>473</v>
      </c>
      <c r="E1054" s="1" t="s">
        <v>474</v>
      </c>
      <c r="F1054" t="s">
        <v>232</v>
      </c>
      <c r="G1054" t="s">
        <v>231</v>
      </c>
      <c r="H1054">
        <v>2119</v>
      </c>
      <c r="I1054">
        <v>19970606</v>
      </c>
      <c r="J1054">
        <v>10.6</v>
      </c>
      <c r="K1054" s="2" t="str">
        <f t="shared" si="16"/>
        <v>202045-49 yearsGR113-070</v>
      </c>
    </row>
    <row r="1055" spans="2:11" x14ac:dyDescent="0.35">
      <c r="B1055">
        <v>2020</v>
      </c>
      <c r="C1055">
        <v>2020</v>
      </c>
      <c r="D1055" s="1" t="s">
        <v>473</v>
      </c>
      <c r="E1055" s="1" t="s">
        <v>474</v>
      </c>
      <c r="F1055" t="s">
        <v>230</v>
      </c>
      <c r="G1055" t="s">
        <v>229</v>
      </c>
      <c r="H1055">
        <v>30</v>
      </c>
      <c r="I1055">
        <v>19970606</v>
      </c>
      <c r="J1055">
        <v>0.2</v>
      </c>
      <c r="K1055" s="2" t="str">
        <f t="shared" si="16"/>
        <v>202045-49 yearsGR113-071</v>
      </c>
    </row>
    <row r="1056" spans="2:11" x14ac:dyDescent="0.35">
      <c r="B1056">
        <v>2020</v>
      </c>
      <c r="C1056">
        <v>2020</v>
      </c>
      <c r="D1056" s="1" t="s">
        <v>473</v>
      </c>
      <c r="E1056" s="1" t="s">
        <v>474</v>
      </c>
      <c r="F1056" t="s">
        <v>228</v>
      </c>
      <c r="G1056" t="s">
        <v>227</v>
      </c>
      <c r="H1056">
        <v>441</v>
      </c>
      <c r="I1056">
        <v>19970606</v>
      </c>
      <c r="J1056">
        <v>2.2000000000000002</v>
      </c>
      <c r="K1056" s="2" t="str">
        <f t="shared" si="16"/>
        <v>202045-49 yearsGR113-072</v>
      </c>
    </row>
    <row r="1057" spans="2:11" x14ac:dyDescent="0.35">
      <c r="B1057">
        <v>2020</v>
      </c>
      <c r="C1057">
        <v>2020</v>
      </c>
      <c r="D1057" s="1" t="s">
        <v>473</v>
      </c>
      <c r="E1057" s="1" t="s">
        <v>474</v>
      </c>
      <c r="F1057" t="s">
        <v>226</v>
      </c>
      <c r="G1057" t="s">
        <v>225</v>
      </c>
      <c r="H1057">
        <v>308</v>
      </c>
      <c r="I1057">
        <v>19970606</v>
      </c>
      <c r="J1057">
        <v>1.5</v>
      </c>
      <c r="K1057" s="2" t="str">
        <f t="shared" si="16"/>
        <v>202045-49 yearsGR113-073</v>
      </c>
    </row>
    <row r="1058" spans="2:11" x14ac:dyDescent="0.35">
      <c r="B1058">
        <v>2020</v>
      </c>
      <c r="C1058">
        <v>2020</v>
      </c>
      <c r="D1058" s="1" t="s">
        <v>473</v>
      </c>
      <c r="E1058" s="1" t="s">
        <v>474</v>
      </c>
      <c r="F1058" t="s">
        <v>224</v>
      </c>
      <c r="G1058" t="s">
        <v>223</v>
      </c>
      <c r="H1058">
        <v>133</v>
      </c>
      <c r="I1058">
        <v>19970606</v>
      </c>
      <c r="J1058">
        <v>0.7</v>
      </c>
      <c r="K1058" s="2" t="str">
        <f t="shared" si="16"/>
        <v>202045-49 yearsGR113-074</v>
      </c>
    </row>
    <row r="1059" spans="2:11" x14ac:dyDescent="0.35">
      <c r="B1059">
        <v>2020</v>
      </c>
      <c r="C1059">
        <v>2020</v>
      </c>
      <c r="D1059" s="1" t="s">
        <v>473</v>
      </c>
      <c r="E1059" s="1" t="s">
        <v>474</v>
      </c>
      <c r="F1059" t="s">
        <v>222</v>
      </c>
      <c r="G1059" t="s">
        <v>221</v>
      </c>
      <c r="H1059">
        <v>360</v>
      </c>
      <c r="I1059">
        <v>19970606</v>
      </c>
      <c r="J1059">
        <v>1.8</v>
      </c>
      <c r="K1059" s="2" t="str">
        <f t="shared" si="16"/>
        <v>202045-49 yearsGR113-075</v>
      </c>
    </row>
    <row r="1060" spans="2:11" x14ac:dyDescent="0.35">
      <c r="B1060">
        <v>2020</v>
      </c>
      <c r="C1060">
        <v>2020</v>
      </c>
      <c r="D1060" s="1" t="s">
        <v>473</v>
      </c>
      <c r="E1060" s="1" t="s">
        <v>474</v>
      </c>
      <c r="F1060" t="s">
        <v>220</v>
      </c>
      <c r="G1060" t="s">
        <v>219</v>
      </c>
      <c r="H1060">
        <v>968</v>
      </c>
      <c r="I1060">
        <v>19970606</v>
      </c>
      <c r="J1060">
        <v>4.8</v>
      </c>
      <c r="K1060" s="2" t="str">
        <f t="shared" si="16"/>
        <v>202045-49 yearsGR113-076</v>
      </c>
    </row>
    <row r="1061" spans="2:11" x14ac:dyDescent="0.35">
      <c r="B1061">
        <v>2020</v>
      </c>
      <c r="C1061">
        <v>2020</v>
      </c>
      <c r="D1061" s="1" t="s">
        <v>473</v>
      </c>
      <c r="E1061" s="1" t="s">
        <v>474</v>
      </c>
      <c r="F1061" t="s">
        <v>218</v>
      </c>
      <c r="G1061" t="s">
        <v>217</v>
      </c>
      <c r="H1061">
        <v>201</v>
      </c>
      <c r="I1061">
        <v>19970606</v>
      </c>
      <c r="J1061">
        <v>1</v>
      </c>
      <c r="K1061" s="2" t="str">
        <f t="shared" si="16"/>
        <v>202045-49 yearsGR113-077</v>
      </c>
    </row>
    <row r="1062" spans="2:11" x14ac:dyDescent="0.35">
      <c r="B1062">
        <v>2020</v>
      </c>
      <c r="C1062">
        <v>2020</v>
      </c>
      <c r="D1062" s="1" t="s">
        <v>473</v>
      </c>
      <c r="E1062" s="1" t="s">
        <v>474</v>
      </c>
      <c r="F1062" t="s">
        <v>216</v>
      </c>
      <c r="G1062" t="s">
        <v>215</v>
      </c>
      <c r="H1062">
        <v>767</v>
      </c>
      <c r="I1062">
        <v>19970606</v>
      </c>
      <c r="J1062">
        <v>3.8</v>
      </c>
      <c r="K1062" s="2" t="str">
        <f t="shared" si="16"/>
        <v>202045-49 yearsGR113-078</v>
      </c>
    </row>
    <row r="1063" spans="2:11" x14ac:dyDescent="0.35">
      <c r="B1063">
        <v>2020</v>
      </c>
      <c r="C1063">
        <v>2020</v>
      </c>
      <c r="D1063" s="1" t="s">
        <v>473</v>
      </c>
      <c r="E1063" s="1" t="s">
        <v>474</v>
      </c>
      <c r="F1063" t="s">
        <v>214</v>
      </c>
      <c r="G1063" t="s">
        <v>213</v>
      </c>
      <c r="H1063">
        <v>11</v>
      </c>
      <c r="I1063">
        <v>19970606</v>
      </c>
      <c r="J1063" t="s">
        <v>102</v>
      </c>
      <c r="K1063" s="2" t="str">
        <f t="shared" si="16"/>
        <v>202045-49 yearsGR113-079</v>
      </c>
    </row>
    <row r="1064" spans="2:11" x14ac:dyDescent="0.35">
      <c r="B1064">
        <v>2020</v>
      </c>
      <c r="C1064">
        <v>2020</v>
      </c>
      <c r="D1064" s="1" t="s">
        <v>473</v>
      </c>
      <c r="E1064" s="1" t="s">
        <v>474</v>
      </c>
      <c r="F1064" t="s">
        <v>208</v>
      </c>
      <c r="G1064" t="s">
        <v>207</v>
      </c>
      <c r="H1064">
        <v>1038</v>
      </c>
      <c r="I1064">
        <v>19970606</v>
      </c>
      <c r="J1064">
        <v>5.2</v>
      </c>
      <c r="K1064" s="2" t="str">
        <f t="shared" si="16"/>
        <v>202045-49 yearsGR113-082</v>
      </c>
    </row>
    <row r="1065" spans="2:11" x14ac:dyDescent="0.35">
      <c r="B1065">
        <v>2020</v>
      </c>
      <c r="C1065">
        <v>2020</v>
      </c>
      <c r="D1065" s="1" t="s">
        <v>473</v>
      </c>
      <c r="E1065" s="1" t="s">
        <v>474</v>
      </c>
      <c r="F1065" t="s">
        <v>204</v>
      </c>
      <c r="G1065" t="s">
        <v>203</v>
      </c>
      <c r="H1065">
        <v>39</v>
      </c>
      <c r="I1065">
        <v>19970606</v>
      </c>
      <c r="J1065">
        <v>0.2</v>
      </c>
      <c r="K1065" s="2" t="str">
        <f t="shared" si="16"/>
        <v>202045-49 yearsGR113-084</v>
      </c>
    </row>
    <row r="1066" spans="2:11" x14ac:dyDescent="0.35">
      <c r="B1066">
        <v>2020</v>
      </c>
      <c r="C1066">
        <v>2020</v>
      </c>
      <c r="D1066" s="1" t="s">
        <v>473</v>
      </c>
      <c r="E1066" s="1" t="s">
        <v>474</v>
      </c>
      <c r="F1066" t="s">
        <v>202</v>
      </c>
      <c r="G1066" t="s">
        <v>201</v>
      </c>
      <c r="H1066">
        <v>278</v>
      </c>
      <c r="I1066">
        <v>19970606</v>
      </c>
      <c r="J1066">
        <v>1.4</v>
      </c>
      <c r="K1066" s="2" t="str">
        <f t="shared" si="16"/>
        <v>202045-49 yearsGR113-085</v>
      </c>
    </row>
    <row r="1067" spans="2:11" x14ac:dyDescent="0.35">
      <c r="B1067">
        <v>2020</v>
      </c>
      <c r="C1067">
        <v>2020</v>
      </c>
      <c r="D1067" s="1" t="s">
        <v>473</v>
      </c>
      <c r="E1067" s="1" t="s">
        <v>474</v>
      </c>
      <c r="F1067" t="s">
        <v>200</v>
      </c>
      <c r="G1067" t="s">
        <v>199</v>
      </c>
      <c r="H1067">
        <v>713</v>
      </c>
      <c r="I1067">
        <v>19970606</v>
      </c>
      <c r="J1067">
        <v>3.6</v>
      </c>
      <c r="K1067" s="2" t="str">
        <f t="shared" si="16"/>
        <v>202045-49 yearsGR113-086</v>
      </c>
    </row>
    <row r="1068" spans="2:11" x14ac:dyDescent="0.35">
      <c r="B1068">
        <v>2020</v>
      </c>
      <c r="C1068">
        <v>2020</v>
      </c>
      <c r="D1068" s="1" t="s">
        <v>473</v>
      </c>
      <c r="E1068" s="1" t="s">
        <v>474</v>
      </c>
      <c r="F1068" t="s">
        <v>196</v>
      </c>
      <c r="G1068" t="s">
        <v>195</v>
      </c>
      <c r="H1068">
        <v>206</v>
      </c>
      <c r="I1068">
        <v>19970606</v>
      </c>
      <c r="J1068">
        <v>1</v>
      </c>
      <c r="K1068" s="2" t="str">
        <f t="shared" si="16"/>
        <v>202045-49 yearsGR113-088</v>
      </c>
    </row>
    <row r="1069" spans="2:11" x14ac:dyDescent="0.35">
      <c r="B1069">
        <v>2020</v>
      </c>
      <c r="C1069">
        <v>2020</v>
      </c>
      <c r="D1069" s="1" t="s">
        <v>473</v>
      </c>
      <c r="E1069" s="1" t="s">
        <v>474</v>
      </c>
      <c r="F1069" t="s">
        <v>194</v>
      </c>
      <c r="G1069" t="s">
        <v>193</v>
      </c>
      <c r="H1069">
        <v>613</v>
      </c>
      <c r="I1069">
        <v>19970606</v>
      </c>
      <c r="J1069">
        <v>3.1</v>
      </c>
      <c r="K1069" s="2" t="str">
        <f t="shared" si="16"/>
        <v>202045-49 yearsGR113-089</v>
      </c>
    </row>
    <row r="1070" spans="2:11" x14ac:dyDescent="0.35">
      <c r="B1070">
        <v>2020</v>
      </c>
      <c r="C1070">
        <v>2020</v>
      </c>
      <c r="D1070" s="1" t="s">
        <v>473</v>
      </c>
      <c r="E1070" s="1" t="s">
        <v>474</v>
      </c>
      <c r="F1070" t="s">
        <v>192</v>
      </c>
      <c r="G1070" t="s">
        <v>191</v>
      </c>
      <c r="H1070">
        <v>86</v>
      </c>
      <c r="I1070">
        <v>19970606</v>
      </c>
      <c r="J1070">
        <v>0.4</v>
      </c>
      <c r="K1070" s="2" t="str">
        <f t="shared" si="16"/>
        <v>202045-49 yearsGR113-090</v>
      </c>
    </row>
    <row r="1071" spans="2:11" x14ac:dyDescent="0.35">
      <c r="B1071">
        <v>2020</v>
      </c>
      <c r="C1071">
        <v>2020</v>
      </c>
      <c r="D1071" s="1" t="s">
        <v>473</v>
      </c>
      <c r="E1071" s="1" t="s">
        <v>474</v>
      </c>
      <c r="F1071" t="s">
        <v>190</v>
      </c>
      <c r="G1071" t="s">
        <v>189</v>
      </c>
      <c r="H1071">
        <v>13</v>
      </c>
      <c r="I1071">
        <v>19970606</v>
      </c>
      <c r="J1071" t="s">
        <v>102</v>
      </c>
      <c r="K1071" s="2" t="str">
        <f t="shared" si="16"/>
        <v>202045-49 yearsGR113-091</v>
      </c>
    </row>
    <row r="1072" spans="2:11" x14ac:dyDescent="0.35">
      <c r="B1072">
        <v>2020</v>
      </c>
      <c r="C1072">
        <v>2020</v>
      </c>
      <c r="D1072" s="1" t="s">
        <v>473</v>
      </c>
      <c r="E1072" s="1" t="s">
        <v>474</v>
      </c>
      <c r="F1072" t="s">
        <v>188</v>
      </c>
      <c r="G1072" t="s">
        <v>187</v>
      </c>
      <c r="H1072">
        <v>32</v>
      </c>
      <c r="I1072">
        <v>19970606</v>
      </c>
      <c r="J1072">
        <v>0.2</v>
      </c>
      <c r="K1072" s="2" t="str">
        <f t="shared" si="16"/>
        <v>202045-49 yearsGR113-092</v>
      </c>
    </row>
    <row r="1073" spans="2:11" x14ac:dyDescent="0.35">
      <c r="B1073">
        <v>2020</v>
      </c>
      <c r="C1073">
        <v>2020</v>
      </c>
      <c r="D1073" s="1" t="s">
        <v>473</v>
      </c>
      <c r="E1073" s="1" t="s">
        <v>474</v>
      </c>
      <c r="F1073" t="s">
        <v>186</v>
      </c>
      <c r="G1073" t="s">
        <v>185</v>
      </c>
      <c r="H1073">
        <v>3749</v>
      </c>
      <c r="I1073">
        <v>19970606</v>
      </c>
      <c r="J1073">
        <v>18.8</v>
      </c>
      <c r="K1073" s="2" t="str">
        <f t="shared" si="16"/>
        <v>202045-49 yearsGR113-093</v>
      </c>
    </row>
    <row r="1074" spans="2:11" x14ac:dyDescent="0.35">
      <c r="B1074">
        <v>2020</v>
      </c>
      <c r="C1074">
        <v>2020</v>
      </c>
      <c r="D1074" s="1" t="s">
        <v>473</v>
      </c>
      <c r="E1074" s="1" t="s">
        <v>474</v>
      </c>
      <c r="F1074" t="s">
        <v>184</v>
      </c>
      <c r="G1074" t="s">
        <v>183</v>
      </c>
      <c r="H1074">
        <v>2725</v>
      </c>
      <c r="I1074">
        <v>19970606</v>
      </c>
      <c r="J1074">
        <v>13.6</v>
      </c>
      <c r="K1074" s="2" t="str">
        <f t="shared" si="16"/>
        <v>202045-49 yearsGR113-094</v>
      </c>
    </row>
    <row r="1075" spans="2:11" x14ac:dyDescent="0.35">
      <c r="B1075">
        <v>2020</v>
      </c>
      <c r="C1075">
        <v>2020</v>
      </c>
      <c r="D1075" s="1" t="s">
        <v>473</v>
      </c>
      <c r="E1075" s="1" t="s">
        <v>474</v>
      </c>
      <c r="F1075" t="s">
        <v>182</v>
      </c>
      <c r="G1075" t="s">
        <v>181</v>
      </c>
      <c r="H1075">
        <v>1024</v>
      </c>
      <c r="I1075">
        <v>19970606</v>
      </c>
      <c r="J1075">
        <v>5.0999999999999996</v>
      </c>
      <c r="K1075" s="2" t="str">
        <f t="shared" si="16"/>
        <v>202045-49 yearsGR113-095</v>
      </c>
    </row>
    <row r="1076" spans="2:11" x14ac:dyDescent="0.35">
      <c r="B1076">
        <v>2020</v>
      </c>
      <c r="C1076">
        <v>2020</v>
      </c>
      <c r="D1076" s="1" t="s">
        <v>473</v>
      </c>
      <c r="E1076" s="1" t="s">
        <v>474</v>
      </c>
      <c r="F1076" t="s">
        <v>180</v>
      </c>
      <c r="G1076" t="s">
        <v>179</v>
      </c>
      <c r="H1076">
        <v>43</v>
      </c>
      <c r="I1076">
        <v>19970606</v>
      </c>
      <c r="J1076">
        <v>0.2</v>
      </c>
      <c r="K1076" s="2" t="str">
        <f t="shared" si="16"/>
        <v>202045-49 yearsGR113-096</v>
      </c>
    </row>
    <row r="1077" spans="2:11" x14ac:dyDescent="0.35">
      <c r="B1077">
        <v>2020</v>
      </c>
      <c r="C1077">
        <v>2020</v>
      </c>
      <c r="D1077" s="1" t="s">
        <v>473</v>
      </c>
      <c r="E1077" s="1" t="s">
        <v>474</v>
      </c>
      <c r="F1077" t="s">
        <v>178</v>
      </c>
      <c r="G1077" t="s">
        <v>177</v>
      </c>
      <c r="H1077">
        <v>901</v>
      </c>
      <c r="I1077">
        <v>19970606</v>
      </c>
      <c r="J1077">
        <v>4.5</v>
      </c>
      <c r="K1077" s="2" t="str">
        <f t="shared" si="16"/>
        <v>202045-49 yearsGR113-097</v>
      </c>
    </row>
    <row r="1078" spans="2:11" x14ac:dyDescent="0.35">
      <c r="B1078">
        <v>2020</v>
      </c>
      <c r="C1078">
        <v>2020</v>
      </c>
      <c r="D1078" s="1" t="s">
        <v>473</v>
      </c>
      <c r="E1078" s="1" t="s">
        <v>474</v>
      </c>
      <c r="F1078" t="s">
        <v>174</v>
      </c>
      <c r="G1078" t="s">
        <v>173</v>
      </c>
      <c r="H1078">
        <v>14</v>
      </c>
      <c r="I1078">
        <v>19970606</v>
      </c>
      <c r="J1078" t="s">
        <v>102</v>
      </c>
      <c r="K1078" s="2" t="str">
        <f t="shared" si="16"/>
        <v>202045-49 yearsGR113-099</v>
      </c>
    </row>
    <row r="1079" spans="2:11" x14ac:dyDescent="0.35">
      <c r="B1079">
        <v>2020</v>
      </c>
      <c r="C1079">
        <v>2020</v>
      </c>
      <c r="D1079" s="1" t="s">
        <v>473</v>
      </c>
      <c r="E1079" s="1" t="s">
        <v>474</v>
      </c>
      <c r="F1079" t="s">
        <v>172</v>
      </c>
      <c r="G1079" t="s">
        <v>171</v>
      </c>
      <c r="H1079">
        <v>878</v>
      </c>
      <c r="I1079">
        <v>19970606</v>
      </c>
      <c r="J1079">
        <v>4.4000000000000004</v>
      </c>
      <c r="K1079" s="2" t="str">
        <f t="shared" si="16"/>
        <v>202045-49 yearsGR113-100</v>
      </c>
    </row>
    <row r="1080" spans="2:11" x14ac:dyDescent="0.35">
      <c r="B1080">
        <v>2020</v>
      </c>
      <c r="C1080">
        <v>2020</v>
      </c>
      <c r="D1080" s="1" t="s">
        <v>473</v>
      </c>
      <c r="E1080" s="1" t="s">
        <v>474</v>
      </c>
      <c r="F1080" t="s">
        <v>168</v>
      </c>
      <c r="G1080" t="s">
        <v>167</v>
      </c>
      <c r="H1080">
        <v>34</v>
      </c>
      <c r="I1080">
        <v>19970606</v>
      </c>
      <c r="J1080">
        <v>0.2</v>
      </c>
      <c r="K1080" s="2" t="str">
        <f t="shared" si="16"/>
        <v>202045-49 yearsGR113-102</v>
      </c>
    </row>
    <row r="1081" spans="2:11" x14ac:dyDescent="0.35">
      <c r="B1081">
        <v>2020</v>
      </c>
      <c r="C1081">
        <v>2020</v>
      </c>
      <c r="D1081" s="1" t="s">
        <v>473</v>
      </c>
      <c r="E1081" s="1" t="s">
        <v>474</v>
      </c>
      <c r="F1081" t="s">
        <v>164</v>
      </c>
      <c r="G1081" t="s">
        <v>163</v>
      </c>
      <c r="H1081">
        <v>14</v>
      </c>
      <c r="I1081">
        <v>19970606</v>
      </c>
      <c r="J1081" t="s">
        <v>102</v>
      </c>
      <c r="K1081" s="2" t="str">
        <f t="shared" si="16"/>
        <v>202045-49 yearsGR113-105</v>
      </c>
    </row>
    <row r="1082" spans="2:11" x14ac:dyDescent="0.35">
      <c r="B1082">
        <v>2020</v>
      </c>
      <c r="C1082">
        <v>2020</v>
      </c>
      <c r="D1082" s="1" t="s">
        <v>473</v>
      </c>
      <c r="E1082" s="1" t="s">
        <v>474</v>
      </c>
      <c r="F1082" t="s">
        <v>160</v>
      </c>
      <c r="G1082" t="s">
        <v>159</v>
      </c>
      <c r="H1082">
        <v>14</v>
      </c>
      <c r="I1082">
        <v>19970606</v>
      </c>
      <c r="J1082" t="s">
        <v>102</v>
      </c>
      <c r="K1082" s="2" t="str">
        <f t="shared" si="16"/>
        <v>202045-49 yearsGR113-107</v>
      </c>
    </row>
    <row r="1083" spans="2:11" x14ac:dyDescent="0.35">
      <c r="B1083">
        <v>2020</v>
      </c>
      <c r="C1083">
        <v>2020</v>
      </c>
      <c r="D1083" s="1" t="s">
        <v>473</v>
      </c>
      <c r="E1083" s="1" t="s">
        <v>474</v>
      </c>
      <c r="F1083" t="s">
        <v>158</v>
      </c>
      <c r="G1083" t="s">
        <v>157</v>
      </c>
      <c r="H1083">
        <v>306</v>
      </c>
      <c r="I1083">
        <v>19970606</v>
      </c>
      <c r="J1083">
        <v>1.5</v>
      </c>
      <c r="K1083" s="2" t="str">
        <f t="shared" si="16"/>
        <v>202045-49 yearsGR113-109</v>
      </c>
    </row>
    <row r="1084" spans="2:11" x14ac:dyDescent="0.35">
      <c r="B1084">
        <v>2020</v>
      </c>
      <c r="C1084">
        <v>2020</v>
      </c>
      <c r="D1084" s="1" t="s">
        <v>473</v>
      </c>
      <c r="E1084" s="1" t="s">
        <v>474</v>
      </c>
      <c r="F1084" t="s">
        <v>156</v>
      </c>
      <c r="G1084" t="s">
        <v>155</v>
      </c>
      <c r="H1084">
        <v>912</v>
      </c>
      <c r="I1084">
        <v>19970606</v>
      </c>
      <c r="J1084">
        <v>4.5999999999999996</v>
      </c>
      <c r="K1084" s="2" t="str">
        <f t="shared" si="16"/>
        <v>202045-49 yearsGR113-110</v>
      </c>
    </row>
    <row r="1085" spans="2:11" x14ac:dyDescent="0.35">
      <c r="B1085">
        <v>2020</v>
      </c>
      <c r="C1085">
        <v>2020</v>
      </c>
      <c r="D1085" s="1" t="s">
        <v>473</v>
      </c>
      <c r="E1085" s="1" t="s">
        <v>474</v>
      </c>
      <c r="F1085" t="s">
        <v>154</v>
      </c>
      <c r="G1085" t="s">
        <v>153</v>
      </c>
      <c r="H1085">
        <v>7774</v>
      </c>
      <c r="I1085">
        <v>19970606</v>
      </c>
      <c r="J1085">
        <v>38.9</v>
      </c>
      <c r="K1085" s="2" t="str">
        <f t="shared" si="16"/>
        <v>202045-49 yearsGR113-111</v>
      </c>
    </row>
    <row r="1086" spans="2:11" x14ac:dyDescent="0.35">
      <c r="B1086">
        <v>2020</v>
      </c>
      <c r="C1086">
        <v>2020</v>
      </c>
      <c r="D1086" s="1" t="s">
        <v>473</v>
      </c>
      <c r="E1086" s="1" t="s">
        <v>474</v>
      </c>
      <c r="F1086" t="s">
        <v>152</v>
      </c>
      <c r="G1086" t="s">
        <v>151</v>
      </c>
      <c r="H1086">
        <v>13495</v>
      </c>
      <c r="I1086">
        <v>19970606</v>
      </c>
      <c r="J1086">
        <v>67.599999999999994</v>
      </c>
      <c r="K1086" s="2" t="str">
        <f t="shared" si="16"/>
        <v>202045-49 yearsGR113-112</v>
      </c>
    </row>
    <row r="1087" spans="2:11" x14ac:dyDescent="0.35">
      <c r="B1087">
        <v>2020</v>
      </c>
      <c r="C1087">
        <v>2020</v>
      </c>
      <c r="D1087" s="1" t="s">
        <v>473</v>
      </c>
      <c r="E1087" s="1" t="s">
        <v>474</v>
      </c>
      <c r="F1087" t="s">
        <v>150</v>
      </c>
      <c r="G1087" t="s">
        <v>149</v>
      </c>
      <c r="H1087">
        <v>2939</v>
      </c>
      <c r="I1087">
        <v>19970606</v>
      </c>
      <c r="J1087">
        <v>14.7</v>
      </c>
      <c r="K1087" s="2" t="str">
        <f t="shared" si="16"/>
        <v>202045-49 yearsGR113-113</v>
      </c>
    </row>
    <row r="1088" spans="2:11" x14ac:dyDescent="0.35">
      <c r="B1088">
        <v>2020</v>
      </c>
      <c r="C1088">
        <v>2020</v>
      </c>
      <c r="D1088" s="1" t="s">
        <v>473</v>
      </c>
      <c r="E1088" s="1" t="s">
        <v>474</v>
      </c>
      <c r="F1088" t="s">
        <v>148</v>
      </c>
      <c r="G1088" t="s">
        <v>147</v>
      </c>
      <c r="H1088">
        <v>2733</v>
      </c>
      <c r="I1088">
        <v>19970606</v>
      </c>
      <c r="J1088">
        <v>13.7</v>
      </c>
      <c r="K1088" s="2" t="str">
        <f t="shared" si="16"/>
        <v>202045-49 yearsGR113-114</v>
      </c>
    </row>
    <row r="1089" spans="2:11" x14ac:dyDescent="0.35">
      <c r="B1089">
        <v>2020</v>
      </c>
      <c r="C1089">
        <v>2020</v>
      </c>
      <c r="D1089" s="1" t="s">
        <v>473</v>
      </c>
      <c r="E1089" s="1" t="s">
        <v>474</v>
      </c>
      <c r="F1089" t="s">
        <v>146</v>
      </c>
      <c r="G1089" t="s">
        <v>145</v>
      </c>
      <c r="H1089">
        <v>84</v>
      </c>
      <c r="I1089">
        <v>19970606</v>
      </c>
      <c r="J1089">
        <v>0.4</v>
      </c>
      <c r="K1089" s="2" t="str">
        <f t="shared" si="16"/>
        <v>202045-49 yearsGR113-115</v>
      </c>
    </row>
    <row r="1090" spans="2:11" x14ac:dyDescent="0.35">
      <c r="B1090">
        <v>2020</v>
      </c>
      <c r="C1090">
        <v>2020</v>
      </c>
      <c r="D1090" s="1" t="s">
        <v>473</v>
      </c>
      <c r="E1090" s="1" t="s">
        <v>474</v>
      </c>
      <c r="F1090" t="s">
        <v>144</v>
      </c>
      <c r="G1090" t="s">
        <v>143</v>
      </c>
      <c r="H1090">
        <v>122</v>
      </c>
      <c r="I1090">
        <v>19970606</v>
      </c>
      <c r="J1090">
        <v>0.6</v>
      </c>
      <c r="K1090" s="2" t="str">
        <f t="shared" si="16"/>
        <v>202045-49 yearsGR113-116</v>
      </c>
    </row>
    <row r="1091" spans="2:11" x14ac:dyDescent="0.35">
      <c r="B1091">
        <v>2020</v>
      </c>
      <c r="C1091">
        <v>2020</v>
      </c>
      <c r="D1091" s="1" t="s">
        <v>473</v>
      </c>
      <c r="E1091" s="1" t="s">
        <v>474</v>
      </c>
      <c r="F1091" t="s">
        <v>142</v>
      </c>
      <c r="G1091" t="s">
        <v>141</v>
      </c>
      <c r="H1091">
        <v>10556</v>
      </c>
      <c r="I1091">
        <v>19970606</v>
      </c>
      <c r="J1091">
        <v>52.9</v>
      </c>
      <c r="K1091" s="2" t="str">
        <f t="shared" ref="K1091:K1154" si="17">C1091&amp;D1091&amp;G1091</f>
        <v>202045-49 yearsGR113-117</v>
      </c>
    </row>
    <row r="1092" spans="2:11" x14ac:dyDescent="0.35">
      <c r="B1092">
        <v>2020</v>
      </c>
      <c r="C1092">
        <v>2020</v>
      </c>
      <c r="D1092" s="1" t="s">
        <v>473</v>
      </c>
      <c r="E1092" s="1" t="s">
        <v>474</v>
      </c>
      <c r="F1092" t="s">
        <v>140</v>
      </c>
      <c r="G1092" t="s">
        <v>139</v>
      </c>
      <c r="H1092">
        <v>510</v>
      </c>
      <c r="I1092">
        <v>19970606</v>
      </c>
      <c r="J1092">
        <v>2.6</v>
      </c>
      <c r="K1092" s="2" t="str">
        <f t="shared" si="17"/>
        <v>202045-49 yearsGR113-118</v>
      </c>
    </row>
    <row r="1093" spans="2:11" x14ac:dyDescent="0.35">
      <c r="B1093">
        <v>2020</v>
      </c>
      <c r="C1093">
        <v>2020</v>
      </c>
      <c r="D1093" s="1" t="s">
        <v>473</v>
      </c>
      <c r="E1093" s="1" t="s">
        <v>474</v>
      </c>
      <c r="F1093" t="s">
        <v>138</v>
      </c>
      <c r="G1093" t="s">
        <v>137</v>
      </c>
      <c r="H1093">
        <v>26</v>
      </c>
      <c r="I1093">
        <v>19970606</v>
      </c>
      <c r="J1093">
        <v>0.1</v>
      </c>
      <c r="K1093" s="2" t="str">
        <f t="shared" si="17"/>
        <v>202045-49 yearsGR113-119</v>
      </c>
    </row>
    <row r="1094" spans="2:11" x14ac:dyDescent="0.35">
      <c r="B1094">
        <v>2020</v>
      </c>
      <c r="C1094">
        <v>2020</v>
      </c>
      <c r="D1094" s="1" t="s">
        <v>473</v>
      </c>
      <c r="E1094" s="1" t="s">
        <v>474</v>
      </c>
      <c r="F1094" t="s">
        <v>136</v>
      </c>
      <c r="G1094" t="s">
        <v>135</v>
      </c>
      <c r="H1094">
        <v>243</v>
      </c>
      <c r="I1094">
        <v>19970606</v>
      </c>
      <c r="J1094">
        <v>1.2</v>
      </c>
      <c r="K1094" s="2" t="str">
        <f t="shared" si="17"/>
        <v>202045-49 yearsGR113-120</v>
      </c>
    </row>
    <row r="1095" spans="2:11" x14ac:dyDescent="0.35">
      <c r="B1095">
        <v>2020</v>
      </c>
      <c r="C1095">
        <v>2020</v>
      </c>
      <c r="D1095" s="1" t="s">
        <v>473</v>
      </c>
      <c r="E1095" s="1" t="s">
        <v>474</v>
      </c>
      <c r="F1095" t="s">
        <v>134</v>
      </c>
      <c r="G1095" t="s">
        <v>133</v>
      </c>
      <c r="H1095">
        <v>117</v>
      </c>
      <c r="I1095">
        <v>19970606</v>
      </c>
      <c r="J1095">
        <v>0.6</v>
      </c>
      <c r="K1095" s="2" t="str">
        <f t="shared" si="17"/>
        <v>202045-49 yearsGR113-121</v>
      </c>
    </row>
    <row r="1096" spans="2:11" x14ac:dyDescent="0.35">
      <c r="B1096">
        <v>2020</v>
      </c>
      <c r="C1096">
        <v>2020</v>
      </c>
      <c r="D1096" s="1" t="s">
        <v>473</v>
      </c>
      <c r="E1096" s="1" t="s">
        <v>474</v>
      </c>
      <c r="F1096" t="s">
        <v>132</v>
      </c>
      <c r="G1096" t="s">
        <v>131</v>
      </c>
      <c r="H1096">
        <v>8986</v>
      </c>
      <c r="I1096">
        <v>19970606</v>
      </c>
      <c r="J1096">
        <v>45</v>
      </c>
      <c r="K1096" s="2" t="str">
        <f t="shared" si="17"/>
        <v>202045-49 yearsGR113-122</v>
      </c>
    </row>
    <row r="1097" spans="2:11" x14ac:dyDescent="0.35">
      <c r="B1097">
        <v>2020</v>
      </c>
      <c r="C1097">
        <v>2020</v>
      </c>
      <c r="D1097" s="1" t="s">
        <v>473</v>
      </c>
      <c r="E1097" s="1" t="s">
        <v>474</v>
      </c>
      <c r="F1097" t="s">
        <v>130</v>
      </c>
      <c r="G1097" t="s">
        <v>129</v>
      </c>
      <c r="H1097">
        <v>674</v>
      </c>
      <c r="I1097">
        <v>19970606</v>
      </c>
      <c r="J1097">
        <v>3.4</v>
      </c>
      <c r="K1097" s="2" t="str">
        <f t="shared" si="17"/>
        <v>202045-49 yearsGR113-123</v>
      </c>
    </row>
    <row r="1098" spans="2:11" x14ac:dyDescent="0.35">
      <c r="B1098">
        <v>2020</v>
      </c>
      <c r="C1098">
        <v>2020</v>
      </c>
      <c r="D1098" s="1" t="s">
        <v>473</v>
      </c>
      <c r="E1098" s="1" t="s">
        <v>474</v>
      </c>
      <c r="F1098" t="s">
        <v>128</v>
      </c>
      <c r="G1098" t="s">
        <v>127</v>
      </c>
      <c r="H1098">
        <v>3578</v>
      </c>
      <c r="I1098">
        <v>19970606</v>
      </c>
      <c r="J1098">
        <v>17.899999999999999</v>
      </c>
      <c r="K1098" s="2" t="str">
        <f t="shared" si="17"/>
        <v>202045-49 yearsGR113-124</v>
      </c>
    </row>
    <row r="1099" spans="2:11" x14ac:dyDescent="0.35">
      <c r="B1099">
        <v>2020</v>
      </c>
      <c r="C1099">
        <v>2020</v>
      </c>
      <c r="D1099" s="1" t="s">
        <v>473</v>
      </c>
      <c r="E1099" s="1" t="s">
        <v>474</v>
      </c>
      <c r="F1099" t="s">
        <v>126</v>
      </c>
      <c r="G1099" t="s">
        <v>125</v>
      </c>
      <c r="H1099">
        <v>1676</v>
      </c>
      <c r="I1099">
        <v>19970606</v>
      </c>
      <c r="J1099">
        <v>8.4</v>
      </c>
      <c r="K1099" s="2" t="str">
        <f t="shared" si="17"/>
        <v>202045-49 yearsGR113-125</v>
      </c>
    </row>
    <row r="1100" spans="2:11" x14ac:dyDescent="0.35">
      <c r="B1100">
        <v>2020</v>
      </c>
      <c r="C1100">
        <v>2020</v>
      </c>
      <c r="D1100" s="1" t="s">
        <v>473</v>
      </c>
      <c r="E1100" s="1" t="s">
        <v>474</v>
      </c>
      <c r="F1100" t="s">
        <v>124</v>
      </c>
      <c r="G1100" t="s">
        <v>123</v>
      </c>
      <c r="H1100">
        <v>1902</v>
      </c>
      <c r="I1100">
        <v>19970606</v>
      </c>
      <c r="J1100">
        <v>9.5</v>
      </c>
      <c r="K1100" s="2" t="str">
        <f t="shared" si="17"/>
        <v>202045-49 yearsGR113-126</v>
      </c>
    </row>
    <row r="1101" spans="2:11" x14ac:dyDescent="0.35">
      <c r="B1101">
        <v>2020</v>
      </c>
      <c r="C1101">
        <v>2020</v>
      </c>
      <c r="D1101" s="1" t="s">
        <v>473</v>
      </c>
      <c r="E1101" s="1" t="s">
        <v>474</v>
      </c>
      <c r="F1101" t="s">
        <v>122</v>
      </c>
      <c r="G1101" t="s">
        <v>121</v>
      </c>
      <c r="H1101">
        <v>1395</v>
      </c>
      <c r="I1101">
        <v>19970606</v>
      </c>
      <c r="J1101">
        <v>7</v>
      </c>
      <c r="K1101" s="2" t="str">
        <f t="shared" si="17"/>
        <v>202045-49 yearsGR113-127</v>
      </c>
    </row>
    <row r="1102" spans="2:11" x14ac:dyDescent="0.35">
      <c r="B1102">
        <v>2020</v>
      </c>
      <c r="C1102">
        <v>2020</v>
      </c>
      <c r="D1102" s="1" t="s">
        <v>473</v>
      </c>
      <c r="E1102" s="1" t="s">
        <v>474</v>
      </c>
      <c r="F1102" t="s">
        <v>120</v>
      </c>
      <c r="G1102" t="s">
        <v>119</v>
      </c>
      <c r="H1102">
        <v>1042</v>
      </c>
      <c r="I1102">
        <v>19970606</v>
      </c>
      <c r="J1102">
        <v>5.2</v>
      </c>
      <c r="K1102" s="2" t="str">
        <f t="shared" si="17"/>
        <v>202045-49 yearsGR113-128</v>
      </c>
    </row>
    <row r="1103" spans="2:11" x14ac:dyDescent="0.35">
      <c r="B1103">
        <v>2020</v>
      </c>
      <c r="C1103">
        <v>2020</v>
      </c>
      <c r="D1103" s="1" t="s">
        <v>473</v>
      </c>
      <c r="E1103" s="1" t="s">
        <v>474</v>
      </c>
      <c r="F1103" t="s">
        <v>118</v>
      </c>
      <c r="G1103" t="s">
        <v>117</v>
      </c>
      <c r="H1103">
        <v>353</v>
      </c>
      <c r="I1103">
        <v>19970606</v>
      </c>
      <c r="J1103">
        <v>1.8</v>
      </c>
      <c r="K1103" s="2" t="str">
        <f t="shared" si="17"/>
        <v>202045-49 yearsGR113-129</v>
      </c>
    </row>
    <row r="1104" spans="2:11" x14ac:dyDescent="0.35">
      <c r="B1104">
        <v>2020</v>
      </c>
      <c r="C1104">
        <v>2020</v>
      </c>
      <c r="D1104" s="1" t="s">
        <v>473</v>
      </c>
      <c r="E1104" s="1" t="s">
        <v>474</v>
      </c>
      <c r="F1104" t="s">
        <v>116</v>
      </c>
      <c r="G1104" t="s">
        <v>115</v>
      </c>
      <c r="H1104">
        <v>79</v>
      </c>
      <c r="I1104">
        <v>19970606</v>
      </c>
      <c r="J1104">
        <v>0.4</v>
      </c>
      <c r="K1104" s="2" t="str">
        <f t="shared" si="17"/>
        <v>202045-49 yearsGR113-130</v>
      </c>
    </row>
    <row r="1105" spans="2:11" x14ac:dyDescent="0.35">
      <c r="B1105">
        <v>2020</v>
      </c>
      <c r="C1105">
        <v>2020</v>
      </c>
      <c r="D1105" s="1" t="s">
        <v>473</v>
      </c>
      <c r="E1105" s="1" t="s">
        <v>474</v>
      </c>
      <c r="F1105" t="s">
        <v>114</v>
      </c>
      <c r="G1105" t="s">
        <v>113</v>
      </c>
      <c r="H1105">
        <v>571</v>
      </c>
      <c r="I1105">
        <v>19970606</v>
      </c>
      <c r="J1105">
        <v>2.9</v>
      </c>
      <c r="K1105" s="2" t="str">
        <f t="shared" si="17"/>
        <v>202045-49 yearsGR113-131</v>
      </c>
    </row>
    <row r="1106" spans="2:11" x14ac:dyDescent="0.35">
      <c r="B1106">
        <v>2020</v>
      </c>
      <c r="C1106">
        <v>2020</v>
      </c>
      <c r="D1106" s="1" t="s">
        <v>473</v>
      </c>
      <c r="E1106" s="1" t="s">
        <v>474</v>
      </c>
      <c r="F1106" t="s">
        <v>112</v>
      </c>
      <c r="G1106" t="s">
        <v>111</v>
      </c>
      <c r="H1106">
        <v>19</v>
      </c>
      <c r="I1106">
        <v>19970606</v>
      </c>
      <c r="J1106" t="s">
        <v>102</v>
      </c>
      <c r="K1106" s="2" t="str">
        <f t="shared" si="17"/>
        <v>202045-49 yearsGR113-132</v>
      </c>
    </row>
    <row r="1107" spans="2:11" x14ac:dyDescent="0.35">
      <c r="B1107">
        <v>2020</v>
      </c>
      <c r="C1107">
        <v>2020</v>
      </c>
      <c r="D1107" s="1" t="s">
        <v>473</v>
      </c>
      <c r="E1107" s="1" t="s">
        <v>474</v>
      </c>
      <c r="F1107" t="s">
        <v>110</v>
      </c>
      <c r="G1107" t="s">
        <v>109</v>
      </c>
      <c r="H1107">
        <v>552</v>
      </c>
      <c r="I1107">
        <v>19970606</v>
      </c>
      <c r="J1107">
        <v>2.8</v>
      </c>
      <c r="K1107" s="2" t="str">
        <f t="shared" si="17"/>
        <v>202045-49 yearsGR113-133</v>
      </c>
    </row>
    <row r="1108" spans="2:11" x14ac:dyDescent="0.35">
      <c r="B1108">
        <v>2020</v>
      </c>
      <c r="C1108">
        <v>2020</v>
      </c>
      <c r="D1108" s="1" t="s">
        <v>473</v>
      </c>
      <c r="E1108" s="1" t="s">
        <v>474</v>
      </c>
      <c r="F1108" t="s">
        <v>106</v>
      </c>
      <c r="G1108" t="s">
        <v>105</v>
      </c>
      <c r="H1108">
        <v>174</v>
      </c>
      <c r="I1108">
        <v>19970606</v>
      </c>
      <c r="J1108">
        <v>0.9</v>
      </c>
      <c r="K1108" s="2" t="str">
        <f t="shared" si="17"/>
        <v>202045-49 yearsGR113-135</v>
      </c>
    </row>
    <row r="1109" spans="2:11" x14ac:dyDescent="0.35">
      <c r="B1109">
        <v>2020</v>
      </c>
      <c r="C1109">
        <v>2020</v>
      </c>
      <c r="D1109" s="1" t="s">
        <v>473</v>
      </c>
      <c r="E1109" s="1" t="s">
        <v>474</v>
      </c>
      <c r="F1109" t="s">
        <v>104</v>
      </c>
      <c r="G1109" t="s">
        <v>103</v>
      </c>
      <c r="H1109">
        <v>44</v>
      </c>
      <c r="I1109">
        <v>19970606</v>
      </c>
      <c r="J1109">
        <v>0.2</v>
      </c>
      <c r="K1109" s="2" t="str">
        <f t="shared" si="17"/>
        <v>202045-49 yearsGR113-136</v>
      </c>
    </row>
    <row r="1110" spans="2:11" x14ac:dyDescent="0.35">
      <c r="B1110">
        <v>2020</v>
      </c>
      <c r="C1110">
        <v>2020</v>
      </c>
      <c r="D1110" s="1" t="s">
        <v>473</v>
      </c>
      <c r="E1110" s="1" t="s">
        <v>474</v>
      </c>
      <c r="F1110" t="s">
        <v>101</v>
      </c>
      <c r="G1110" t="s">
        <v>100</v>
      </c>
      <c r="H1110">
        <v>6598</v>
      </c>
      <c r="I1110">
        <v>19970606</v>
      </c>
      <c r="J1110">
        <v>33</v>
      </c>
      <c r="K1110" s="2" t="str">
        <f t="shared" si="17"/>
        <v>202045-49 yearsGR113-137</v>
      </c>
    </row>
    <row r="1111" spans="2:11" x14ac:dyDescent="0.35">
      <c r="B1111">
        <v>2020</v>
      </c>
      <c r="C1111">
        <v>2020</v>
      </c>
      <c r="D1111" s="1" t="s">
        <v>475</v>
      </c>
      <c r="E1111" s="1" t="s">
        <v>476</v>
      </c>
      <c r="F1111" t="s">
        <v>352</v>
      </c>
      <c r="G1111" t="s">
        <v>351</v>
      </c>
      <c r="H1111">
        <v>183</v>
      </c>
      <c r="I1111">
        <v>20395527</v>
      </c>
      <c r="J1111">
        <v>0.9</v>
      </c>
      <c r="K1111" s="2" t="str">
        <f t="shared" si="17"/>
        <v>202050-54 yearsGR113-003</v>
      </c>
    </row>
    <row r="1112" spans="2:11" x14ac:dyDescent="0.35">
      <c r="B1112">
        <v>2020</v>
      </c>
      <c r="C1112">
        <v>2020</v>
      </c>
      <c r="D1112" s="1" t="s">
        <v>475</v>
      </c>
      <c r="E1112" s="1" t="s">
        <v>476</v>
      </c>
      <c r="F1112" t="s">
        <v>350</v>
      </c>
      <c r="G1112" t="s">
        <v>349</v>
      </c>
      <c r="H1112">
        <v>26</v>
      </c>
      <c r="I1112">
        <v>20395527</v>
      </c>
      <c r="J1112">
        <v>0.1</v>
      </c>
      <c r="K1112" s="2" t="str">
        <f t="shared" si="17"/>
        <v>202050-54 yearsGR113-004</v>
      </c>
    </row>
    <row r="1113" spans="2:11" x14ac:dyDescent="0.35">
      <c r="B1113">
        <v>2020</v>
      </c>
      <c r="C1113">
        <v>2020</v>
      </c>
      <c r="D1113" s="1" t="s">
        <v>475</v>
      </c>
      <c r="E1113" s="1" t="s">
        <v>476</v>
      </c>
      <c r="F1113" t="s">
        <v>348</v>
      </c>
      <c r="G1113" t="s">
        <v>347</v>
      </c>
      <c r="H1113">
        <v>21</v>
      </c>
      <c r="I1113">
        <v>20395527</v>
      </c>
      <c r="J1113">
        <v>0.1</v>
      </c>
      <c r="K1113" s="2" t="str">
        <f t="shared" si="17"/>
        <v>202050-54 yearsGR113-005</v>
      </c>
    </row>
    <row r="1114" spans="2:11" x14ac:dyDescent="0.35">
      <c r="B1114">
        <v>2020</v>
      </c>
      <c r="C1114">
        <v>2020</v>
      </c>
      <c r="D1114" s="1" t="s">
        <v>475</v>
      </c>
      <c r="E1114" s="1" t="s">
        <v>476</v>
      </c>
      <c r="F1114" t="s">
        <v>342</v>
      </c>
      <c r="G1114" t="s">
        <v>341</v>
      </c>
      <c r="H1114">
        <v>1546</v>
      </c>
      <c r="I1114">
        <v>20395527</v>
      </c>
      <c r="J1114">
        <v>7.6</v>
      </c>
      <c r="K1114" s="2" t="str">
        <f t="shared" si="17"/>
        <v>202050-54 yearsGR113-010</v>
      </c>
    </row>
    <row r="1115" spans="2:11" x14ac:dyDescent="0.35">
      <c r="B1115">
        <v>2020</v>
      </c>
      <c r="C1115">
        <v>2020</v>
      </c>
      <c r="D1115" s="1" t="s">
        <v>475</v>
      </c>
      <c r="E1115" s="1" t="s">
        <v>476</v>
      </c>
      <c r="F1115" t="s">
        <v>340</v>
      </c>
      <c r="G1115" t="s">
        <v>339</v>
      </c>
      <c r="H1115">
        <v>353</v>
      </c>
      <c r="I1115">
        <v>20395527</v>
      </c>
      <c r="J1115">
        <v>1.7</v>
      </c>
      <c r="K1115" s="2" t="str">
        <f t="shared" si="17"/>
        <v>202050-54 yearsGR113-015</v>
      </c>
    </row>
    <row r="1116" spans="2:11" x14ac:dyDescent="0.35">
      <c r="B1116">
        <v>2020</v>
      </c>
      <c r="C1116">
        <v>2020</v>
      </c>
      <c r="D1116" s="1" t="s">
        <v>475</v>
      </c>
      <c r="E1116" s="1" t="s">
        <v>476</v>
      </c>
      <c r="F1116" t="s">
        <v>338</v>
      </c>
      <c r="G1116" t="s">
        <v>337</v>
      </c>
      <c r="H1116">
        <v>664</v>
      </c>
      <c r="I1116">
        <v>20395527</v>
      </c>
      <c r="J1116">
        <v>3.3</v>
      </c>
      <c r="K1116" s="2" t="str">
        <f t="shared" si="17"/>
        <v>202050-54 yearsGR113-016</v>
      </c>
    </row>
    <row r="1117" spans="2:11" x14ac:dyDescent="0.35">
      <c r="B1117">
        <v>2020</v>
      </c>
      <c r="C1117">
        <v>2020</v>
      </c>
      <c r="D1117" s="1" t="s">
        <v>475</v>
      </c>
      <c r="E1117" s="1" t="s">
        <v>476</v>
      </c>
      <c r="F1117" t="s">
        <v>336</v>
      </c>
      <c r="G1117" t="s">
        <v>335</v>
      </c>
      <c r="H1117">
        <v>10862</v>
      </c>
      <c r="I1117">
        <v>20395527</v>
      </c>
      <c r="J1117">
        <v>53.3</v>
      </c>
      <c r="K1117" s="2" t="str">
        <f t="shared" si="17"/>
        <v>202050-54 yearsGR113-018</v>
      </c>
    </row>
    <row r="1118" spans="2:11" x14ac:dyDescent="0.35">
      <c r="B1118">
        <v>2020</v>
      </c>
      <c r="C1118">
        <v>2020</v>
      </c>
      <c r="D1118" s="1" t="s">
        <v>475</v>
      </c>
      <c r="E1118" s="1" t="s">
        <v>476</v>
      </c>
      <c r="F1118" t="s">
        <v>334</v>
      </c>
      <c r="G1118" t="s">
        <v>333</v>
      </c>
      <c r="H1118">
        <v>22439</v>
      </c>
      <c r="I1118">
        <v>20395527</v>
      </c>
      <c r="J1118">
        <v>110</v>
      </c>
      <c r="K1118" s="2" t="str">
        <f t="shared" si="17"/>
        <v>202050-54 yearsGR113-019</v>
      </c>
    </row>
    <row r="1119" spans="2:11" x14ac:dyDescent="0.35">
      <c r="B1119">
        <v>2020</v>
      </c>
      <c r="C1119">
        <v>2020</v>
      </c>
      <c r="D1119" s="1" t="s">
        <v>475</v>
      </c>
      <c r="E1119" s="1" t="s">
        <v>476</v>
      </c>
      <c r="F1119" t="s">
        <v>332</v>
      </c>
      <c r="G1119" t="s">
        <v>331</v>
      </c>
      <c r="H1119">
        <v>584</v>
      </c>
      <c r="I1119">
        <v>20395527</v>
      </c>
      <c r="J1119">
        <v>2.9</v>
      </c>
      <c r="K1119" s="2" t="str">
        <f t="shared" si="17"/>
        <v>202050-54 yearsGR113-020</v>
      </c>
    </row>
    <row r="1120" spans="2:11" x14ac:dyDescent="0.35">
      <c r="B1120">
        <v>2020</v>
      </c>
      <c r="C1120">
        <v>2020</v>
      </c>
      <c r="D1120" s="1" t="s">
        <v>475</v>
      </c>
      <c r="E1120" s="1" t="s">
        <v>476</v>
      </c>
      <c r="F1120" t="s">
        <v>330</v>
      </c>
      <c r="G1120" t="s">
        <v>329</v>
      </c>
      <c r="H1120">
        <v>675</v>
      </c>
      <c r="I1120">
        <v>20395527</v>
      </c>
      <c r="J1120">
        <v>3.3</v>
      </c>
      <c r="K1120" s="2" t="str">
        <f t="shared" si="17"/>
        <v>202050-54 yearsGR113-021</v>
      </c>
    </row>
    <row r="1121" spans="2:11" x14ac:dyDescent="0.35">
      <c r="B1121">
        <v>2020</v>
      </c>
      <c r="C1121">
        <v>2020</v>
      </c>
      <c r="D1121" s="1" t="s">
        <v>475</v>
      </c>
      <c r="E1121" s="1" t="s">
        <v>476</v>
      </c>
      <c r="F1121" t="s">
        <v>328</v>
      </c>
      <c r="G1121" t="s">
        <v>327</v>
      </c>
      <c r="H1121">
        <v>598</v>
      </c>
      <c r="I1121">
        <v>20395527</v>
      </c>
      <c r="J1121">
        <v>2.9</v>
      </c>
      <c r="K1121" s="2" t="str">
        <f t="shared" si="17"/>
        <v>202050-54 yearsGR113-022</v>
      </c>
    </row>
    <row r="1122" spans="2:11" x14ac:dyDescent="0.35">
      <c r="B1122">
        <v>2020</v>
      </c>
      <c r="C1122">
        <v>2020</v>
      </c>
      <c r="D1122" s="1" t="s">
        <v>475</v>
      </c>
      <c r="E1122" s="1" t="s">
        <v>476</v>
      </c>
      <c r="F1122" t="s">
        <v>326</v>
      </c>
      <c r="G1122" t="s">
        <v>325</v>
      </c>
      <c r="H1122">
        <v>2999</v>
      </c>
      <c r="I1122">
        <v>20395527</v>
      </c>
      <c r="J1122">
        <v>14.7</v>
      </c>
      <c r="K1122" s="2" t="str">
        <f t="shared" si="17"/>
        <v>202050-54 yearsGR113-023</v>
      </c>
    </row>
    <row r="1123" spans="2:11" x14ac:dyDescent="0.35">
      <c r="B1123">
        <v>2020</v>
      </c>
      <c r="C1123">
        <v>2020</v>
      </c>
      <c r="D1123" s="1" t="s">
        <v>475</v>
      </c>
      <c r="E1123" s="1" t="s">
        <v>476</v>
      </c>
      <c r="F1123" t="s">
        <v>324</v>
      </c>
      <c r="G1123" t="s">
        <v>323</v>
      </c>
      <c r="H1123">
        <v>993</v>
      </c>
      <c r="I1123">
        <v>20395527</v>
      </c>
      <c r="J1123">
        <v>4.9000000000000004</v>
      </c>
      <c r="K1123" s="2" t="str">
        <f t="shared" si="17"/>
        <v>202050-54 yearsGR113-024</v>
      </c>
    </row>
    <row r="1124" spans="2:11" x14ac:dyDescent="0.35">
      <c r="B1124">
        <v>2020</v>
      </c>
      <c r="C1124">
        <v>2020</v>
      </c>
      <c r="D1124" s="1" t="s">
        <v>475</v>
      </c>
      <c r="E1124" s="1" t="s">
        <v>476</v>
      </c>
      <c r="F1124" t="s">
        <v>322</v>
      </c>
      <c r="G1124" t="s">
        <v>321</v>
      </c>
      <c r="H1124">
        <v>1651</v>
      </c>
      <c r="I1124">
        <v>20395527</v>
      </c>
      <c r="J1124">
        <v>8.1</v>
      </c>
      <c r="K1124" s="2" t="str">
        <f t="shared" si="17"/>
        <v>202050-54 yearsGR113-025</v>
      </c>
    </row>
    <row r="1125" spans="2:11" x14ac:dyDescent="0.35">
      <c r="B1125">
        <v>2020</v>
      </c>
      <c r="C1125">
        <v>2020</v>
      </c>
      <c r="D1125" s="1" t="s">
        <v>475</v>
      </c>
      <c r="E1125" s="1" t="s">
        <v>476</v>
      </c>
      <c r="F1125" t="s">
        <v>320</v>
      </c>
      <c r="G1125" t="s">
        <v>319</v>
      </c>
      <c r="H1125">
        <v>186</v>
      </c>
      <c r="I1125">
        <v>20395527</v>
      </c>
      <c r="J1125">
        <v>0.9</v>
      </c>
      <c r="K1125" s="2" t="str">
        <f t="shared" si="17"/>
        <v>202050-54 yearsGR113-026</v>
      </c>
    </row>
    <row r="1126" spans="2:11" x14ac:dyDescent="0.35">
      <c r="B1126">
        <v>2020</v>
      </c>
      <c r="C1126">
        <v>2020</v>
      </c>
      <c r="D1126" s="1" t="s">
        <v>475</v>
      </c>
      <c r="E1126" s="1" t="s">
        <v>476</v>
      </c>
      <c r="F1126" t="s">
        <v>318</v>
      </c>
      <c r="G1126" t="s">
        <v>317</v>
      </c>
      <c r="H1126">
        <v>3649</v>
      </c>
      <c r="I1126">
        <v>20395527</v>
      </c>
      <c r="J1126">
        <v>17.899999999999999</v>
      </c>
      <c r="K1126" s="2" t="str">
        <f t="shared" si="17"/>
        <v>202050-54 yearsGR113-027</v>
      </c>
    </row>
    <row r="1127" spans="2:11" x14ac:dyDescent="0.35">
      <c r="B1127">
        <v>2020</v>
      </c>
      <c r="C1127">
        <v>2020</v>
      </c>
      <c r="D1127" s="1" t="s">
        <v>475</v>
      </c>
      <c r="E1127" s="1" t="s">
        <v>476</v>
      </c>
      <c r="F1127" t="s">
        <v>316</v>
      </c>
      <c r="G1127" t="s">
        <v>315</v>
      </c>
      <c r="H1127">
        <v>377</v>
      </c>
      <c r="I1127">
        <v>20395527</v>
      </c>
      <c r="J1127">
        <v>1.8</v>
      </c>
      <c r="K1127" s="2" t="str">
        <f t="shared" si="17"/>
        <v>202050-54 yearsGR113-028</v>
      </c>
    </row>
    <row r="1128" spans="2:11" x14ac:dyDescent="0.35">
      <c r="B1128">
        <v>2020</v>
      </c>
      <c r="C1128">
        <v>2020</v>
      </c>
      <c r="D1128" s="1" t="s">
        <v>475</v>
      </c>
      <c r="E1128" s="1" t="s">
        <v>476</v>
      </c>
      <c r="F1128" t="s">
        <v>314</v>
      </c>
      <c r="G1128" t="s">
        <v>313</v>
      </c>
      <c r="H1128">
        <v>2799</v>
      </c>
      <c r="I1128">
        <v>20395527</v>
      </c>
      <c r="J1128">
        <v>13.7</v>
      </c>
      <c r="K1128" s="2" t="str">
        <f t="shared" si="17"/>
        <v>202050-54 yearsGR113-029</v>
      </c>
    </row>
    <row r="1129" spans="2:11" x14ac:dyDescent="0.35">
      <c r="B1129">
        <v>2020</v>
      </c>
      <c r="C1129">
        <v>2020</v>
      </c>
      <c r="D1129" s="1" t="s">
        <v>475</v>
      </c>
      <c r="E1129" s="1" t="s">
        <v>476</v>
      </c>
      <c r="F1129" t="s">
        <v>312</v>
      </c>
      <c r="G1129" t="s">
        <v>311</v>
      </c>
      <c r="H1129">
        <v>462</v>
      </c>
      <c r="I1129">
        <v>20395527</v>
      </c>
      <c r="J1129">
        <v>2.2999999999999998</v>
      </c>
      <c r="K1129" s="2" t="str">
        <f t="shared" si="17"/>
        <v>202050-54 yearsGR113-030</v>
      </c>
    </row>
    <row r="1130" spans="2:11" x14ac:dyDescent="0.35">
      <c r="B1130">
        <v>2020</v>
      </c>
      <c r="C1130">
        <v>2020</v>
      </c>
      <c r="D1130" s="1" t="s">
        <v>475</v>
      </c>
      <c r="E1130" s="1" t="s">
        <v>476</v>
      </c>
      <c r="F1130" t="s">
        <v>310</v>
      </c>
      <c r="G1130" t="s">
        <v>309</v>
      </c>
      <c r="H1130">
        <v>442</v>
      </c>
      <c r="I1130">
        <v>20395527</v>
      </c>
      <c r="J1130">
        <v>2.2000000000000002</v>
      </c>
      <c r="K1130" s="2" t="str">
        <f t="shared" si="17"/>
        <v>202050-54 yearsGR113-031</v>
      </c>
    </row>
    <row r="1131" spans="2:11" x14ac:dyDescent="0.35">
      <c r="B1131">
        <v>2020</v>
      </c>
      <c r="C1131">
        <v>2020</v>
      </c>
      <c r="D1131" s="1" t="s">
        <v>475</v>
      </c>
      <c r="E1131" s="1" t="s">
        <v>476</v>
      </c>
      <c r="F1131" t="s">
        <v>308</v>
      </c>
      <c r="G1131" t="s">
        <v>307</v>
      </c>
      <c r="H1131">
        <v>695</v>
      </c>
      <c r="I1131">
        <v>20395527</v>
      </c>
      <c r="J1131">
        <v>3.4</v>
      </c>
      <c r="K1131" s="2" t="str">
        <f t="shared" si="17"/>
        <v>202050-54 yearsGR113-032</v>
      </c>
    </row>
    <row r="1132" spans="2:11" x14ac:dyDescent="0.35">
      <c r="B1132">
        <v>2020</v>
      </c>
      <c r="C1132">
        <v>2020</v>
      </c>
      <c r="D1132" s="1" t="s">
        <v>475</v>
      </c>
      <c r="E1132" s="1" t="s">
        <v>476</v>
      </c>
      <c r="F1132" t="s">
        <v>306</v>
      </c>
      <c r="G1132" t="s">
        <v>305</v>
      </c>
      <c r="H1132">
        <v>253</v>
      </c>
      <c r="I1132">
        <v>20395527</v>
      </c>
      <c r="J1132">
        <v>1.2</v>
      </c>
      <c r="K1132" s="2" t="str">
        <f t="shared" si="17"/>
        <v>202050-54 yearsGR113-033</v>
      </c>
    </row>
    <row r="1133" spans="2:11" x14ac:dyDescent="0.35">
      <c r="B1133">
        <v>2020</v>
      </c>
      <c r="C1133">
        <v>2020</v>
      </c>
      <c r="D1133" s="1" t="s">
        <v>475</v>
      </c>
      <c r="E1133" s="1" t="s">
        <v>476</v>
      </c>
      <c r="F1133" t="s">
        <v>304</v>
      </c>
      <c r="G1133" t="s">
        <v>303</v>
      </c>
      <c r="H1133">
        <v>578</v>
      </c>
      <c r="I1133">
        <v>20395527</v>
      </c>
      <c r="J1133">
        <v>2.8</v>
      </c>
      <c r="K1133" s="2" t="str">
        <f t="shared" si="17"/>
        <v>202050-54 yearsGR113-034</v>
      </c>
    </row>
    <row r="1134" spans="2:11" x14ac:dyDescent="0.35">
      <c r="B1134">
        <v>2020</v>
      </c>
      <c r="C1134">
        <v>2020</v>
      </c>
      <c r="D1134" s="1" t="s">
        <v>475</v>
      </c>
      <c r="E1134" s="1" t="s">
        <v>476</v>
      </c>
      <c r="F1134" t="s">
        <v>302</v>
      </c>
      <c r="G1134" t="s">
        <v>301</v>
      </c>
      <c r="H1134">
        <v>242</v>
      </c>
      <c r="I1134">
        <v>20395527</v>
      </c>
      <c r="J1134">
        <v>1.2</v>
      </c>
      <c r="K1134" s="2" t="str">
        <f t="shared" si="17"/>
        <v>202050-54 yearsGR113-035</v>
      </c>
    </row>
    <row r="1135" spans="2:11" x14ac:dyDescent="0.35">
      <c r="B1135">
        <v>2020</v>
      </c>
      <c r="C1135">
        <v>2020</v>
      </c>
      <c r="D1135" s="1" t="s">
        <v>475</v>
      </c>
      <c r="E1135" s="1" t="s">
        <v>476</v>
      </c>
      <c r="F1135" t="s">
        <v>300</v>
      </c>
      <c r="G1135" t="s">
        <v>299</v>
      </c>
      <c r="H1135">
        <v>1091</v>
      </c>
      <c r="I1135">
        <v>20395527</v>
      </c>
      <c r="J1135">
        <v>5.3</v>
      </c>
      <c r="K1135" s="2" t="str">
        <f t="shared" si="17"/>
        <v>202050-54 yearsGR113-036</v>
      </c>
    </row>
    <row r="1136" spans="2:11" x14ac:dyDescent="0.35">
      <c r="B1136">
        <v>2020</v>
      </c>
      <c r="C1136">
        <v>2020</v>
      </c>
      <c r="D1136" s="1" t="s">
        <v>475</v>
      </c>
      <c r="E1136" s="1" t="s">
        <v>476</v>
      </c>
      <c r="F1136" t="s">
        <v>298</v>
      </c>
      <c r="G1136" t="s">
        <v>297</v>
      </c>
      <c r="H1136">
        <v>1490</v>
      </c>
      <c r="I1136">
        <v>20395527</v>
      </c>
      <c r="J1136">
        <v>7.3</v>
      </c>
      <c r="K1136" s="2" t="str">
        <f t="shared" si="17"/>
        <v>202050-54 yearsGR113-037</v>
      </c>
    </row>
    <row r="1137" spans="2:11" x14ac:dyDescent="0.35">
      <c r="B1137">
        <v>2020</v>
      </c>
      <c r="C1137">
        <v>2020</v>
      </c>
      <c r="D1137" s="1" t="s">
        <v>475</v>
      </c>
      <c r="E1137" s="1" t="s">
        <v>476</v>
      </c>
      <c r="F1137" t="s">
        <v>296</v>
      </c>
      <c r="G1137" t="s">
        <v>295</v>
      </c>
      <c r="H1137">
        <v>55</v>
      </c>
      <c r="I1137">
        <v>20395527</v>
      </c>
      <c r="J1137">
        <v>0.3</v>
      </c>
      <c r="K1137" s="2" t="str">
        <f t="shared" si="17"/>
        <v>202050-54 yearsGR113-038</v>
      </c>
    </row>
    <row r="1138" spans="2:11" x14ac:dyDescent="0.35">
      <c r="B1138">
        <v>2020</v>
      </c>
      <c r="C1138">
        <v>2020</v>
      </c>
      <c r="D1138" s="1" t="s">
        <v>475</v>
      </c>
      <c r="E1138" s="1" t="s">
        <v>476</v>
      </c>
      <c r="F1138" t="s">
        <v>294</v>
      </c>
      <c r="G1138" t="s">
        <v>293</v>
      </c>
      <c r="H1138">
        <v>507</v>
      </c>
      <c r="I1138">
        <v>20395527</v>
      </c>
      <c r="J1138">
        <v>2.5</v>
      </c>
      <c r="K1138" s="2" t="str">
        <f t="shared" si="17"/>
        <v>202050-54 yearsGR113-039</v>
      </c>
    </row>
    <row r="1139" spans="2:11" x14ac:dyDescent="0.35">
      <c r="B1139">
        <v>2020</v>
      </c>
      <c r="C1139">
        <v>2020</v>
      </c>
      <c r="D1139" s="1" t="s">
        <v>475</v>
      </c>
      <c r="E1139" s="1" t="s">
        <v>476</v>
      </c>
      <c r="F1139" t="s">
        <v>292</v>
      </c>
      <c r="G1139" t="s">
        <v>291</v>
      </c>
      <c r="H1139">
        <v>575</v>
      </c>
      <c r="I1139">
        <v>20395527</v>
      </c>
      <c r="J1139">
        <v>2.8</v>
      </c>
      <c r="K1139" s="2" t="str">
        <f t="shared" si="17"/>
        <v>202050-54 yearsGR113-040</v>
      </c>
    </row>
    <row r="1140" spans="2:11" x14ac:dyDescent="0.35">
      <c r="B1140">
        <v>2020</v>
      </c>
      <c r="C1140">
        <v>2020</v>
      </c>
      <c r="D1140" s="1" t="s">
        <v>475</v>
      </c>
      <c r="E1140" s="1" t="s">
        <v>476</v>
      </c>
      <c r="F1140" t="s">
        <v>290</v>
      </c>
      <c r="G1140" t="s">
        <v>289</v>
      </c>
      <c r="H1140">
        <v>351</v>
      </c>
      <c r="I1140">
        <v>20395527</v>
      </c>
      <c r="J1140">
        <v>1.7</v>
      </c>
      <c r="K1140" s="2" t="str">
        <f t="shared" si="17"/>
        <v>202050-54 yearsGR113-041</v>
      </c>
    </row>
    <row r="1141" spans="2:11" x14ac:dyDescent="0.35">
      <c r="B1141">
        <v>2020</v>
      </c>
      <c r="C1141">
        <v>2020</v>
      </c>
      <c r="D1141" s="1" t="s">
        <v>475</v>
      </c>
      <c r="E1141" s="1" t="s">
        <v>476</v>
      </c>
      <c r="F1141" t="s">
        <v>286</v>
      </c>
      <c r="G1141" t="s">
        <v>285</v>
      </c>
      <c r="H1141">
        <v>2675</v>
      </c>
      <c r="I1141">
        <v>20395527</v>
      </c>
      <c r="J1141">
        <v>13.1</v>
      </c>
      <c r="K1141" s="2" t="str">
        <f t="shared" si="17"/>
        <v>202050-54 yearsGR113-043</v>
      </c>
    </row>
    <row r="1142" spans="2:11" x14ac:dyDescent="0.35">
      <c r="B1142">
        <v>2020</v>
      </c>
      <c r="C1142">
        <v>2020</v>
      </c>
      <c r="D1142" s="1" t="s">
        <v>475</v>
      </c>
      <c r="E1142" s="1" t="s">
        <v>476</v>
      </c>
      <c r="F1142" t="s">
        <v>284</v>
      </c>
      <c r="G1142" t="s">
        <v>283</v>
      </c>
      <c r="H1142">
        <v>275</v>
      </c>
      <c r="I1142">
        <v>20395527</v>
      </c>
      <c r="J1142">
        <v>1.3</v>
      </c>
      <c r="K1142" s="2" t="str">
        <f t="shared" si="17"/>
        <v>202050-54 yearsGR113-044</v>
      </c>
    </row>
    <row r="1143" spans="2:11" x14ac:dyDescent="0.35">
      <c r="B1143">
        <v>2020</v>
      </c>
      <c r="C1143">
        <v>2020</v>
      </c>
      <c r="D1143" s="1" t="s">
        <v>475</v>
      </c>
      <c r="E1143" s="1" t="s">
        <v>476</v>
      </c>
      <c r="F1143" t="s">
        <v>282</v>
      </c>
      <c r="G1143" t="s">
        <v>281</v>
      </c>
      <c r="H1143">
        <v>147</v>
      </c>
      <c r="I1143">
        <v>20395527</v>
      </c>
      <c r="J1143">
        <v>0.7</v>
      </c>
      <c r="K1143" s="2" t="str">
        <f t="shared" si="17"/>
        <v>202050-54 yearsGR113-045</v>
      </c>
    </row>
    <row r="1144" spans="2:11" x14ac:dyDescent="0.35">
      <c r="B1144">
        <v>2020</v>
      </c>
      <c r="C1144">
        <v>2020</v>
      </c>
      <c r="D1144" s="1" t="s">
        <v>475</v>
      </c>
      <c r="E1144" s="1" t="s">
        <v>476</v>
      </c>
      <c r="F1144" t="s">
        <v>280</v>
      </c>
      <c r="G1144" t="s">
        <v>279</v>
      </c>
      <c r="H1144">
        <v>4668</v>
      </c>
      <c r="I1144">
        <v>20395527</v>
      </c>
      <c r="J1144">
        <v>22.9</v>
      </c>
      <c r="K1144" s="2" t="str">
        <f t="shared" si="17"/>
        <v>202050-54 yearsGR113-046</v>
      </c>
    </row>
    <row r="1145" spans="2:11" x14ac:dyDescent="0.35">
      <c r="B1145">
        <v>2020</v>
      </c>
      <c r="C1145">
        <v>2020</v>
      </c>
      <c r="D1145" s="1" t="s">
        <v>475</v>
      </c>
      <c r="E1145" s="1" t="s">
        <v>476</v>
      </c>
      <c r="F1145" t="s">
        <v>278</v>
      </c>
      <c r="G1145" t="s">
        <v>277</v>
      </c>
      <c r="H1145">
        <v>165</v>
      </c>
      <c r="I1145">
        <v>20395527</v>
      </c>
      <c r="J1145">
        <v>0.8</v>
      </c>
      <c r="K1145" s="2" t="str">
        <f t="shared" si="17"/>
        <v>202050-54 yearsGR113-047</v>
      </c>
    </row>
    <row r="1146" spans="2:11" x14ac:dyDescent="0.35">
      <c r="B1146">
        <v>2020</v>
      </c>
      <c r="C1146">
        <v>2020</v>
      </c>
      <c r="D1146" s="1" t="s">
        <v>475</v>
      </c>
      <c r="E1146" s="1" t="s">
        <v>476</v>
      </c>
      <c r="F1146" t="s">
        <v>276</v>
      </c>
      <c r="G1146" t="s">
        <v>275</v>
      </c>
      <c r="H1146">
        <v>155</v>
      </c>
      <c r="I1146">
        <v>20395527</v>
      </c>
      <c r="J1146">
        <v>0.8</v>
      </c>
      <c r="K1146" s="2" t="str">
        <f t="shared" si="17"/>
        <v>202050-54 yearsGR113-048</v>
      </c>
    </row>
    <row r="1147" spans="2:11" x14ac:dyDescent="0.35">
      <c r="B1147">
        <v>2020</v>
      </c>
      <c r="C1147">
        <v>2020</v>
      </c>
      <c r="D1147" s="1" t="s">
        <v>475</v>
      </c>
      <c r="E1147" s="1" t="s">
        <v>476</v>
      </c>
      <c r="F1147" t="s">
        <v>274</v>
      </c>
      <c r="G1147" t="s">
        <v>273</v>
      </c>
      <c r="H1147">
        <v>10</v>
      </c>
      <c r="I1147">
        <v>20395527</v>
      </c>
      <c r="J1147" t="s">
        <v>102</v>
      </c>
      <c r="K1147" s="2" t="str">
        <f t="shared" si="17"/>
        <v>202050-54 yearsGR113-049</v>
      </c>
    </row>
    <row r="1148" spans="2:11" x14ac:dyDescent="0.35">
      <c r="B1148">
        <v>2020</v>
      </c>
      <c r="C1148">
        <v>2020</v>
      </c>
      <c r="D1148" s="1" t="s">
        <v>475</v>
      </c>
      <c r="E1148" s="1" t="s">
        <v>476</v>
      </c>
      <c r="F1148" t="s">
        <v>272</v>
      </c>
      <c r="G1148" t="s">
        <v>271</v>
      </c>
      <c r="H1148">
        <v>26</v>
      </c>
      <c r="I1148">
        <v>20395527</v>
      </c>
      <c r="J1148">
        <v>0.1</v>
      </c>
      <c r="K1148" s="2" t="str">
        <f t="shared" si="17"/>
        <v>202050-54 yearsGR113-050</v>
      </c>
    </row>
    <row r="1149" spans="2:11" x14ac:dyDescent="0.35">
      <c r="B1149">
        <v>2020</v>
      </c>
      <c r="C1149">
        <v>2020</v>
      </c>
      <c r="D1149" s="1" t="s">
        <v>475</v>
      </c>
      <c r="E1149" s="1" t="s">
        <v>476</v>
      </c>
      <c r="F1149" t="s">
        <v>270</v>
      </c>
      <c r="G1149" t="s">
        <v>269</v>
      </c>
      <c r="H1149">
        <v>70</v>
      </c>
      <c r="I1149">
        <v>20395527</v>
      </c>
      <c r="J1149">
        <v>0.3</v>
      </c>
      <c r="K1149" s="2" t="str">
        <f t="shared" si="17"/>
        <v>202050-54 yearsGR113-051</v>
      </c>
    </row>
    <row r="1150" spans="2:11" x14ac:dyDescent="0.35">
      <c r="B1150">
        <v>2020</v>
      </c>
      <c r="C1150">
        <v>2020</v>
      </c>
      <c r="D1150" s="1" t="s">
        <v>475</v>
      </c>
      <c r="E1150" s="1" t="s">
        <v>476</v>
      </c>
      <c r="F1150" t="s">
        <v>268</v>
      </c>
      <c r="G1150" t="s">
        <v>267</v>
      </c>
      <c r="H1150">
        <v>73</v>
      </c>
      <c r="I1150">
        <v>20395527</v>
      </c>
      <c r="J1150">
        <v>0.4</v>
      </c>
      <c r="K1150" s="2" t="str">
        <f t="shared" si="17"/>
        <v>202050-54 yearsGR113-052</v>
      </c>
    </row>
    <row r="1151" spans="2:11" x14ac:dyDescent="0.35">
      <c r="B1151">
        <v>2020</v>
      </c>
      <c r="C1151">
        <v>2020</v>
      </c>
      <c r="D1151" s="1" t="s">
        <v>475</v>
      </c>
      <c r="E1151" s="1" t="s">
        <v>476</v>
      </c>
      <c r="F1151" t="s">
        <v>266</v>
      </c>
      <c r="G1151" t="s">
        <v>265</v>
      </c>
      <c r="H1151">
        <v>26919</v>
      </c>
      <c r="I1151">
        <v>20395527</v>
      </c>
      <c r="J1151">
        <v>132</v>
      </c>
      <c r="K1151" s="2" t="str">
        <f t="shared" si="17"/>
        <v>202050-54 yearsGR113-053</v>
      </c>
    </row>
    <row r="1152" spans="2:11" x14ac:dyDescent="0.35">
      <c r="B1152">
        <v>2020</v>
      </c>
      <c r="C1152">
        <v>2020</v>
      </c>
      <c r="D1152" s="1" t="s">
        <v>475</v>
      </c>
      <c r="E1152" s="1" t="s">
        <v>476</v>
      </c>
      <c r="F1152" t="s">
        <v>264</v>
      </c>
      <c r="G1152" t="s">
        <v>263</v>
      </c>
      <c r="H1152">
        <v>21473</v>
      </c>
      <c r="I1152">
        <v>20395527</v>
      </c>
      <c r="J1152">
        <v>105.3</v>
      </c>
      <c r="K1152" s="2" t="str">
        <f t="shared" si="17"/>
        <v>202050-54 yearsGR113-054</v>
      </c>
    </row>
    <row r="1153" spans="2:11" x14ac:dyDescent="0.35">
      <c r="B1153">
        <v>2020</v>
      </c>
      <c r="C1153">
        <v>2020</v>
      </c>
      <c r="D1153" s="1" t="s">
        <v>475</v>
      </c>
      <c r="E1153" s="1" t="s">
        <v>476</v>
      </c>
      <c r="F1153" t="s">
        <v>262</v>
      </c>
      <c r="G1153" t="s">
        <v>261</v>
      </c>
      <c r="H1153">
        <v>102</v>
      </c>
      <c r="I1153">
        <v>20395527</v>
      </c>
      <c r="J1153">
        <v>0.5</v>
      </c>
      <c r="K1153" s="2" t="str">
        <f t="shared" si="17"/>
        <v>202050-54 yearsGR113-055</v>
      </c>
    </row>
    <row r="1154" spans="2:11" x14ac:dyDescent="0.35">
      <c r="B1154">
        <v>2020</v>
      </c>
      <c r="C1154">
        <v>2020</v>
      </c>
      <c r="D1154" s="1" t="s">
        <v>475</v>
      </c>
      <c r="E1154" s="1" t="s">
        <v>476</v>
      </c>
      <c r="F1154" t="s">
        <v>260</v>
      </c>
      <c r="G1154" t="s">
        <v>259</v>
      </c>
      <c r="H1154">
        <v>2938</v>
      </c>
      <c r="I1154">
        <v>20395527</v>
      </c>
      <c r="J1154">
        <v>14.4</v>
      </c>
      <c r="K1154" s="2" t="str">
        <f t="shared" si="17"/>
        <v>202050-54 yearsGR113-056</v>
      </c>
    </row>
    <row r="1155" spans="2:11" x14ac:dyDescent="0.35">
      <c r="B1155">
        <v>2020</v>
      </c>
      <c r="C1155">
        <v>2020</v>
      </c>
      <c r="D1155" s="1" t="s">
        <v>475</v>
      </c>
      <c r="E1155" s="1" t="s">
        <v>476</v>
      </c>
      <c r="F1155" t="s">
        <v>258</v>
      </c>
      <c r="G1155" t="s">
        <v>257</v>
      </c>
      <c r="H1155">
        <v>228</v>
      </c>
      <c r="I1155">
        <v>20395527</v>
      </c>
      <c r="J1155">
        <v>1.1000000000000001</v>
      </c>
      <c r="K1155" s="2" t="str">
        <f t="shared" ref="K1155:K1218" si="18">C1155&amp;D1155&amp;G1155</f>
        <v>202050-54 yearsGR113-057</v>
      </c>
    </row>
    <row r="1156" spans="2:11" x14ac:dyDescent="0.35">
      <c r="B1156">
        <v>2020</v>
      </c>
      <c r="C1156">
        <v>2020</v>
      </c>
      <c r="D1156" s="1" t="s">
        <v>475</v>
      </c>
      <c r="E1156" s="1" t="s">
        <v>476</v>
      </c>
      <c r="F1156" t="s">
        <v>256</v>
      </c>
      <c r="G1156" t="s">
        <v>255</v>
      </c>
      <c r="H1156">
        <v>12199</v>
      </c>
      <c r="I1156">
        <v>20395527</v>
      </c>
      <c r="J1156">
        <v>59.8</v>
      </c>
      <c r="K1156" s="2" t="str">
        <f t="shared" si="18"/>
        <v>202050-54 yearsGR113-058</v>
      </c>
    </row>
    <row r="1157" spans="2:11" x14ac:dyDescent="0.35">
      <c r="B1157">
        <v>2020</v>
      </c>
      <c r="C1157">
        <v>2020</v>
      </c>
      <c r="D1157" s="1" t="s">
        <v>475</v>
      </c>
      <c r="E1157" s="1" t="s">
        <v>476</v>
      </c>
      <c r="F1157" t="s">
        <v>254</v>
      </c>
      <c r="G1157" t="s">
        <v>253</v>
      </c>
      <c r="H1157">
        <v>4388</v>
      </c>
      <c r="I1157">
        <v>20395527</v>
      </c>
      <c r="J1157">
        <v>21.5</v>
      </c>
      <c r="K1157" s="2" t="str">
        <f t="shared" si="18"/>
        <v>202050-54 yearsGR113-059</v>
      </c>
    </row>
    <row r="1158" spans="2:11" x14ac:dyDescent="0.35">
      <c r="B1158">
        <v>2020</v>
      </c>
      <c r="C1158">
        <v>2020</v>
      </c>
      <c r="D1158" s="1" t="s">
        <v>475</v>
      </c>
      <c r="E1158" s="1" t="s">
        <v>476</v>
      </c>
      <c r="F1158" t="s">
        <v>252</v>
      </c>
      <c r="G1158" t="s">
        <v>251</v>
      </c>
      <c r="H1158">
        <v>202</v>
      </c>
      <c r="I1158">
        <v>20395527</v>
      </c>
      <c r="J1158">
        <v>1</v>
      </c>
      <c r="K1158" s="2" t="str">
        <f t="shared" si="18"/>
        <v>202050-54 yearsGR113-060</v>
      </c>
    </row>
    <row r="1159" spans="2:11" x14ac:dyDescent="0.35">
      <c r="B1159">
        <v>2020</v>
      </c>
      <c r="C1159">
        <v>2020</v>
      </c>
      <c r="D1159" s="1" t="s">
        <v>475</v>
      </c>
      <c r="E1159" s="1" t="s">
        <v>476</v>
      </c>
      <c r="F1159" t="s">
        <v>250</v>
      </c>
      <c r="G1159" t="s">
        <v>249</v>
      </c>
      <c r="H1159">
        <v>7609</v>
      </c>
      <c r="I1159">
        <v>20395527</v>
      </c>
      <c r="J1159">
        <v>37.299999999999997</v>
      </c>
      <c r="K1159" s="2" t="str">
        <f t="shared" si="18"/>
        <v>202050-54 yearsGR113-061</v>
      </c>
    </row>
    <row r="1160" spans="2:11" x14ac:dyDescent="0.35">
      <c r="B1160">
        <v>2020</v>
      </c>
      <c r="C1160">
        <v>2020</v>
      </c>
      <c r="D1160" s="1" t="s">
        <v>475</v>
      </c>
      <c r="E1160" s="1" t="s">
        <v>476</v>
      </c>
      <c r="F1160" t="s">
        <v>248</v>
      </c>
      <c r="G1160" t="s">
        <v>247</v>
      </c>
      <c r="H1160">
        <v>4080</v>
      </c>
      <c r="I1160">
        <v>20395527</v>
      </c>
      <c r="J1160">
        <v>20</v>
      </c>
      <c r="K1160" s="2" t="str">
        <f t="shared" si="18"/>
        <v>202050-54 yearsGR113-062</v>
      </c>
    </row>
    <row r="1161" spans="2:11" x14ac:dyDescent="0.35">
      <c r="B1161">
        <v>2020</v>
      </c>
      <c r="C1161">
        <v>2020</v>
      </c>
      <c r="D1161" s="1" t="s">
        <v>475</v>
      </c>
      <c r="E1161" s="1" t="s">
        <v>476</v>
      </c>
      <c r="F1161" t="s">
        <v>246</v>
      </c>
      <c r="G1161" t="s">
        <v>245</v>
      </c>
      <c r="H1161">
        <v>3529</v>
      </c>
      <c r="I1161">
        <v>20395527</v>
      </c>
      <c r="J1161">
        <v>17.3</v>
      </c>
      <c r="K1161" s="2" t="str">
        <f t="shared" si="18"/>
        <v>202050-54 yearsGR113-063</v>
      </c>
    </row>
    <row r="1162" spans="2:11" x14ac:dyDescent="0.35">
      <c r="B1162">
        <v>2020</v>
      </c>
      <c r="C1162">
        <v>2020</v>
      </c>
      <c r="D1162" s="1" t="s">
        <v>475</v>
      </c>
      <c r="E1162" s="1" t="s">
        <v>476</v>
      </c>
      <c r="F1162" t="s">
        <v>244</v>
      </c>
      <c r="G1162" t="s">
        <v>243</v>
      </c>
      <c r="H1162">
        <v>6006</v>
      </c>
      <c r="I1162">
        <v>20395527</v>
      </c>
      <c r="J1162">
        <v>29.4</v>
      </c>
      <c r="K1162" s="2" t="str">
        <f t="shared" si="18"/>
        <v>202050-54 yearsGR113-064</v>
      </c>
    </row>
    <row r="1163" spans="2:11" x14ac:dyDescent="0.35">
      <c r="B1163">
        <v>2020</v>
      </c>
      <c r="C1163">
        <v>2020</v>
      </c>
      <c r="D1163" s="1" t="s">
        <v>475</v>
      </c>
      <c r="E1163" s="1" t="s">
        <v>476</v>
      </c>
      <c r="F1163" t="s">
        <v>242</v>
      </c>
      <c r="G1163" t="s">
        <v>241</v>
      </c>
      <c r="H1163">
        <v>125</v>
      </c>
      <c r="I1163">
        <v>20395527</v>
      </c>
      <c r="J1163">
        <v>0.6</v>
      </c>
      <c r="K1163" s="2" t="str">
        <f t="shared" si="18"/>
        <v>202050-54 yearsGR113-065</v>
      </c>
    </row>
    <row r="1164" spans="2:11" x14ac:dyDescent="0.35">
      <c r="B1164">
        <v>2020</v>
      </c>
      <c r="C1164">
        <v>2020</v>
      </c>
      <c r="D1164" s="1" t="s">
        <v>475</v>
      </c>
      <c r="E1164" s="1" t="s">
        <v>476</v>
      </c>
      <c r="F1164" t="s">
        <v>240</v>
      </c>
      <c r="G1164" t="s">
        <v>239</v>
      </c>
      <c r="H1164">
        <v>68</v>
      </c>
      <c r="I1164">
        <v>20395527</v>
      </c>
      <c r="J1164">
        <v>0.3</v>
      </c>
      <c r="K1164" s="2" t="str">
        <f t="shared" si="18"/>
        <v>202050-54 yearsGR113-066</v>
      </c>
    </row>
    <row r="1165" spans="2:11" x14ac:dyDescent="0.35">
      <c r="B1165">
        <v>2020</v>
      </c>
      <c r="C1165">
        <v>2020</v>
      </c>
      <c r="D1165" s="1" t="s">
        <v>475</v>
      </c>
      <c r="E1165" s="1" t="s">
        <v>476</v>
      </c>
      <c r="F1165" t="s">
        <v>238</v>
      </c>
      <c r="G1165" t="s">
        <v>237</v>
      </c>
      <c r="H1165">
        <v>1236</v>
      </c>
      <c r="I1165">
        <v>20395527</v>
      </c>
      <c r="J1165">
        <v>6.1</v>
      </c>
      <c r="K1165" s="2" t="str">
        <f t="shared" si="18"/>
        <v>202050-54 yearsGR113-067</v>
      </c>
    </row>
    <row r="1166" spans="2:11" x14ac:dyDescent="0.35">
      <c r="B1166">
        <v>2020</v>
      </c>
      <c r="C1166">
        <v>2020</v>
      </c>
      <c r="D1166" s="1" t="s">
        <v>475</v>
      </c>
      <c r="E1166" s="1" t="s">
        <v>476</v>
      </c>
      <c r="F1166" t="s">
        <v>236</v>
      </c>
      <c r="G1166" t="s">
        <v>235</v>
      </c>
      <c r="H1166">
        <v>4577</v>
      </c>
      <c r="I1166">
        <v>20395527</v>
      </c>
      <c r="J1166">
        <v>22.4</v>
      </c>
      <c r="K1166" s="2" t="str">
        <f t="shared" si="18"/>
        <v>202050-54 yearsGR113-068</v>
      </c>
    </row>
    <row r="1167" spans="2:11" x14ac:dyDescent="0.35">
      <c r="B1167">
        <v>2020</v>
      </c>
      <c r="C1167">
        <v>2020</v>
      </c>
      <c r="D1167" s="1" t="s">
        <v>475</v>
      </c>
      <c r="E1167" s="1" t="s">
        <v>476</v>
      </c>
      <c r="F1167" t="s">
        <v>234</v>
      </c>
      <c r="G1167" t="s">
        <v>233</v>
      </c>
      <c r="H1167">
        <v>1176</v>
      </c>
      <c r="I1167">
        <v>20395527</v>
      </c>
      <c r="J1167">
        <v>5.8</v>
      </c>
      <c r="K1167" s="2" t="str">
        <f t="shared" si="18"/>
        <v>202050-54 yearsGR113-069</v>
      </c>
    </row>
    <row r="1168" spans="2:11" x14ac:dyDescent="0.35">
      <c r="B1168">
        <v>2020</v>
      </c>
      <c r="C1168">
        <v>2020</v>
      </c>
      <c r="D1168" s="1" t="s">
        <v>475</v>
      </c>
      <c r="E1168" s="1" t="s">
        <v>476</v>
      </c>
      <c r="F1168" t="s">
        <v>232</v>
      </c>
      <c r="G1168" t="s">
        <v>231</v>
      </c>
      <c r="H1168">
        <v>3567</v>
      </c>
      <c r="I1168">
        <v>20395527</v>
      </c>
      <c r="J1168">
        <v>17.5</v>
      </c>
      <c r="K1168" s="2" t="str">
        <f t="shared" si="18"/>
        <v>202050-54 yearsGR113-070</v>
      </c>
    </row>
    <row r="1169" spans="2:11" x14ac:dyDescent="0.35">
      <c r="B1169">
        <v>2020</v>
      </c>
      <c r="C1169">
        <v>2020</v>
      </c>
      <c r="D1169" s="1" t="s">
        <v>475</v>
      </c>
      <c r="E1169" s="1" t="s">
        <v>476</v>
      </c>
      <c r="F1169" t="s">
        <v>230</v>
      </c>
      <c r="G1169" t="s">
        <v>229</v>
      </c>
      <c r="H1169">
        <v>55</v>
      </c>
      <c r="I1169">
        <v>20395527</v>
      </c>
      <c r="J1169">
        <v>0.3</v>
      </c>
      <c r="K1169" s="2" t="str">
        <f t="shared" si="18"/>
        <v>202050-54 yearsGR113-071</v>
      </c>
    </row>
    <row r="1170" spans="2:11" x14ac:dyDescent="0.35">
      <c r="B1170">
        <v>2020</v>
      </c>
      <c r="C1170">
        <v>2020</v>
      </c>
      <c r="D1170" s="1" t="s">
        <v>475</v>
      </c>
      <c r="E1170" s="1" t="s">
        <v>476</v>
      </c>
      <c r="F1170" t="s">
        <v>228</v>
      </c>
      <c r="G1170" t="s">
        <v>227</v>
      </c>
      <c r="H1170">
        <v>648</v>
      </c>
      <c r="I1170">
        <v>20395527</v>
      </c>
      <c r="J1170">
        <v>3.2</v>
      </c>
      <c r="K1170" s="2" t="str">
        <f t="shared" si="18"/>
        <v>202050-54 yearsGR113-072</v>
      </c>
    </row>
    <row r="1171" spans="2:11" x14ac:dyDescent="0.35">
      <c r="B1171">
        <v>2020</v>
      </c>
      <c r="C1171">
        <v>2020</v>
      </c>
      <c r="D1171" s="1" t="s">
        <v>475</v>
      </c>
      <c r="E1171" s="1" t="s">
        <v>476</v>
      </c>
      <c r="F1171" t="s">
        <v>226</v>
      </c>
      <c r="G1171" t="s">
        <v>225</v>
      </c>
      <c r="H1171">
        <v>393</v>
      </c>
      <c r="I1171">
        <v>20395527</v>
      </c>
      <c r="J1171">
        <v>1.9</v>
      </c>
      <c r="K1171" s="2" t="str">
        <f t="shared" si="18"/>
        <v>202050-54 yearsGR113-073</v>
      </c>
    </row>
    <row r="1172" spans="2:11" x14ac:dyDescent="0.35">
      <c r="B1172">
        <v>2020</v>
      </c>
      <c r="C1172">
        <v>2020</v>
      </c>
      <c r="D1172" s="1" t="s">
        <v>475</v>
      </c>
      <c r="E1172" s="1" t="s">
        <v>476</v>
      </c>
      <c r="F1172" t="s">
        <v>224</v>
      </c>
      <c r="G1172" t="s">
        <v>223</v>
      </c>
      <c r="H1172">
        <v>255</v>
      </c>
      <c r="I1172">
        <v>20395527</v>
      </c>
      <c r="J1172">
        <v>1.3</v>
      </c>
      <c r="K1172" s="2" t="str">
        <f t="shared" si="18"/>
        <v>202050-54 yearsGR113-074</v>
      </c>
    </row>
    <row r="1173" spans="2:11" x14ac:dyDescent="0.35">
      <c r="B1173">
        <v>2020</v>
      </c>
      <c r="C1173">
        <v>2020</v>
      </c>
      <c r="D1173" s="1" t="s">
        <v>475</v>
      </c>
      <c r="E1173" s="1" t="s">
        <v>476</v>
      </c>
      <c r="F1173" t="s">
        <v>222</v>
      </c>
      <c r="G1173" t="s">
        <v>221</v>
      </c>
      <c r="H1173">
        <v>371</v>
      </c>
      <c r="I1173">
        <v>20395527</v>
      </c>
      <c r="J1173">
        <v>1.8</v>
      </c>
      <c r="K1173" s="2" t="str">
        <f t="shared" si="18"/>
        <v>202050-54 yearsGR113-075</v>
      </c>
    </row>
    <row r="1174" spans="2:11" x14ac:dyDescent="0.35">
      <c r="B1174">
        <v>2020</v>
      </c>
      <c r="C1174">
        <v>2020</v>
      </c>
      <c r="D1174" s="1" t="s">
        <v>475</v>
      </c>
      <c r="E1174" s="1" t="s">
        <v>476</v>
      </c>
      <c r="F1174" t="s">
        <v>220</v>
      </c>
      <c r="G1174" t="s">
        <v>219</v>
      </c>
      <c r="H1174">
        <v>1543</v>
      </c>
      <c r="I1174">
        <v>20395527</v>
      </c>
      <c r="J1174">
        <v>7.6</v>
      </c>
      <c r="K1174" s="2" t="str">
        <f t="shared" si="18"/>
        <v>202050-54 yearsGR113-076</v>
      </c>
    </row>
    <row r="1175" spans="2:11" x14ac:dyDescent="0.35">
      <c r="B1175">
        <v>2020</v>
      </c>
      <c r="C1175">
        <v>2020</v>
      </c>
      <c r="D1175" s="1" t="s">
        <v>475</v>
      </c>
      <c r="E1175" s="1" t="s">
        <v>476</v>
      </c>
      <c r="F1175" t="s">
        <v>218</v>
      </c>
      <c r="G1175" t="s">
        <v>217</v>
      </c>
      <c r="H1175">
        <v>315</v>
      </c>
      <c r="I1175">
        <v>20395527</v>
      </c>
      <c r="J1175">
        <v>1.5</v>
      </c>
      <c r="K1175" s="2" t="str">
        <f t="shared" si="18"/>
        <v>202050-54 yearsGR113-077</v>
      </c>
    </row>
    <row r="1176" spans="2:11" x14ac:dyDescent="0.35">
      <c r="B1176">
        <v>2020</v>
      </c>
      <c r="C1176">
        <v>2020</v>
      </c>
      <c r="D1176" s="1" t="s">
        <v>475</v>
      </c>
      <c r="E1176" s="1" t="s">
        <v>476</v>
      </c>
      <c r="F1176" t="s">
        <v>216</v>
      </c>
      <c r="G1176" t="s">
        <v>215</v>
      </c>
      <c r="H1176">
        <v>1228</v>
      </c>
      <c r="I1176">
        <v>20395527</v>
      </c>
      <c r="J1176">
        <v>6</v>
      </c>
      <c r="K1176" s="2" t="str">
        <f t="shared" si="18"/>
        <v>202050-54 yearsGR113-078</v>
      </c>
    </row>
    <row r="1177" spans="2:11" x14ac:dyDescent="0.35">
      <c r="B1177">
        <v>2020</v>
      </c>
      <c r="C1177">
        <v>2020</v>
      </c>
      <c r="D1177" s="1" t="s">
        <v>475</v>
      </c>
      <c r="E1177" s="1" t="s">
        <v>476</v>
      </c>
      <c r="F1177" t="s">
        <v>214</v>
      </c>
      <c r="G1177" t="s">
        <v>213</v>
      </c>
      <c r="H1177">
        <v>11</v>
      </c>
      <c r="I1177">
        <v>20395527</v>
      </c>
      <c r="J1177" t="s">
        <v>102</v>
      </c>
      <c r="K1177" s="2" t="str">
        <f t="shared" si="18"/>
        <v>202050-54 yearsGR113-079</v>
      </c>
    </row>
    <row r="1178" spans="2:11" x14ac:dyDescent="0.35">
      <c r="B1178">
        <v>2020</v>
      </c>
      <c r="C1178">
        <v>2020</v>
      </c>
      <c r="D1178" s="1" t="s">
        <v>475</v>
      </c>
      <c r="E1178" s="1" t="s">
        <v>476</v>
      </c>
      <c r="F1178" t="s">
        <v>208</v>
      </c>
      <c r="G1178" t="s">
        <v>207</v>
      </c>
      <c r="H1178">
        <v>2500</v>
      </c>
      <c r="I1178">
        <v>20395527</v>
      </c>
      <c r="J1178">
        <v>12.3</v>
      </c>
      <c r="K1178" s="2" t="str">
        <f t="shared" si="18"/>
        <v>202050-54 yearsGR113-082</v>
      </c>
    </row>
    <row r="1179" spans="2:11" x14ac:dyDescent="0.35">
      <c r="B1179">
        <v>2020</v>
      </c>
      <c r="C1179">
        <v>2020</v>
      </c>
      <c r="D1179" s="1" t="s">
        <v>475</v>
      </c>
      <c r="E1179" s="1" t="s">
        <v>476</v>
      </c>
      <c r="F1179" t="s">
        <v>206</v>
      </c>
      <c r="G1179" t="s">
        <v>205</v>
      </c>
      <c r="H1179">
        <v>13</v>
      </c>
      <c r="I1179">
        <v>20395527</v>
      </c>
      <c r="J1179" t="s">
        <v>102</v>
      </c>
      <c r="K1179" s="2" t="str">
        <f t="shared" si="18"/>
        <v>202050-54 yearsGR113-083</v>
      </c>
    </row>
    <row r="1180" spans="2:11" x14ac:dyDescent="0.35">
      <c r="B1180">
        <v>2020</v>
      </c>
      <c r="C1180">
        <v>2020</v>
      </c>
      <c r="D1180" s="1" t="s">
        <v>475</v>
      </c>
      <c r="E1180" s="1" t="s">
        <v>476</v>
      </c>
      <c r="F1180" t="s">
        <v>204</v>
      </c>
      <c r="G1180" t="s">
        <v>203</v>
      </c>
      <c r="H1180">
        <v>119</v>
      </c>
      <c r="I1180">
        <v>20395527</v>
      </c>
      <c r="J1180">
        <v>0.6</v>
      </c>
      <c r="K1180" s="2" t="str">
        <f t="shared" si="18"/>
        <v>202050-54 yearsGR113-084</v>
      </c>
    </row>
    <row r="1181" spans="2:11" x14ac:dyDescent="0.35">
      <c r="B1181">
        <v>2020</v>
      </c>
      <c r="C1181">
        <v>2020</v>
      </c>
      <c r="D1181" s="1" t="s">
        <v>475</v>
      </c>
      <c r="E1181" s="1" t="s">
        <v>476</v>
      </c>
      <c r="F1181" t="s">
        <v>202</v>
      </c>
      <c r="G1181" t="s">
        <v>201</v>
      </c>
      <c r="H1181">
        <v>292</v>
      </c>
      <c r="I1181">
        <v>20395527</v>
      </c>
      <c r="J1181">
        <v>1.4</v>
      </c>
      <c r="K1181" s="2" t="str">
        <f t="shared" si="18"/>
        <v>202050-54 yearsGR113-085</v>
      </c>
    </row>
    <row r="1182" spans="2:11" x14ac:dyDescent="0.35">
      <c r="B1182">
        <v>2020</v>
      </c>
      <c r="C1182">
        <v>2020</v>
      </c>
      <c r="D1182" s="1" t="s">
        <v>475</v>
      </c>
      <c r="E1182" s="1" t="s">
        <v>476</v>
      </c>
      <c r="F1182" t="s">
        <v>200</v>
      </c>
      <c r="G1182" t="s">
        <v>199</v>
      </c>
      <c r="H1182">
        <v>2076</v>
      </c>
      <c r="I1182">
        <v>20395527</v>
      </c>
      <c r="J1182">
        <v>10.199999999999999</v>
      </c>
      <c r="K1182" s="2" t="str">
        <f t="shared" si="18"/>
        <v>202050-54 yearsGR113-086</v>
      </c>
    </row>
    <row r="1183" spans="2:11" x14ac:dyDescent="0.35">
      <c r="B1183">
        <v>2020</v>
      </c>
      <c r="C1183">
        <v>2020</v>
      </c>
      <c r="D1183" s="1" t="s">
        <v>475</v>
      </c>
      <c r="E1183" s="1" t="s">
        <v>476</v>
      </c>
      <c r="F1183" t="s">
        <v>196</v>
      </c>
      <c r="G1183" t="s">
        <v>195</v>
      </c>
      <c r="H1183">
        <v>381</v>
      </c>
      <c r="I1183">
        <v>20395527</v>
      </c>
      <c r="J1183">
        <v>1.9</v>
      </c>
      <c r="K1183" s="2" t="str">
        <f t="shared" si="18"/>
        <v>202050-54 yearsGR113-088</v>
      </c>
    </row>
    <row r="1184" spans="2:11" x14ac:dyDescent="0.35">
      <c r="B1184">
        <v>2020</v>
      </c>
      <c r="C1184">
        <v>2020</v>
      </c>
      <c r="D1184" s="1" t="s">
        <v>475</v>
      </c>
      <c r="E1184" s="1" t="s">
        <v>476</v>
      </c>
      <c r="F1184" t="s">
        <v>194</v>
      </c>
      <c r="G1184" t="s">
        <v>193</v>
      </c>
      <c r="H1184">
        <v>1091</v>
      </c>
      <c r="I1184">
        <v>20395527</v>
      </c>
      <c r="J1184">
        <v>5.3</v>
      </c>
      <c r="K1184" s="2" t="str">
        <f t="shared" si="18"/>
        <v>202050-54 yearsGR113-089</v>
      </c>
    </row>
    <row r="1185" spans="2:11" x14ac:dyDescent="0.35">
      <c r="B1185">
        <v>2020</v>
      </c>
      <c r="C1185">
        <v>2020</v>
      </c>
      <c r="D1185" s="1" t="s">
        <v>475</v>
      </c>
      <c r="E1185" s="1" t="s">
        <v>476</v>
      </c>
      <c r="F1185" t="s">
        <v>192</v>
      </c>
      <c r="G1185" t="s">
        <v>191</v>
      </c>
      <c r="H1185">
        <v>141</v>
      </c>
      <c r="I1185">
        <v>20395527</v>
      </c>
      <c r="J1185">
        <v>0.7</v>
      </c>
      <c r="K1185" s="2" t="str">
        <f t="shared" si="18"/>
        <v>202050-54 yearsGR113-090</v>
      </c>
    </row>
    <row r="1186" spans="2:11" x14ac:dyDescent="0.35">
      <c r="B1186">
        <v>2020</v>
      </c>
      <c r="C1186">
        <v>2020</v>
      </c>
      <c r="D1186" s="1" t="s">
        <v>475</v>
      </c>
      <c r="E1186" s="1" t="s">
        <v>476</v>
      </c>
      <c r="F1186" t="s">
        <v>190</v>
      </c>
      <c r="G1186" t="s">
        <v>189</v>
      </c>
      <c r="H1186">
        <v>22</v>
      </c>
      <c r="I1186">
        <v>20395527</v>
      </c>
      <c r="J1186">
        <v>0.1</v>
      </c>
      <c r="K1186" s="2" t="str">
        <f t="shared" si="18"/>
        <v>202050-54 yearsGR113-091</v>
      </c>
    </row>
    <row r="1187" spans="2:11" x14ac:dyDescent="0.35">
      <c r="B1187">
        <v>2020</v>
      </c>
      <c r="C1187">
        <v>2020</v>
      </c>
      <c r="D1187" s="1" t="s">
        <v>475</v>
      </c>
      <c r="E1187" s="1" t="s">
        <v>476</v>
      </c>
      <c r="F1187" t="s">
        <v>188</v>
      </c>
      <c r="G1187" t="s">
        <v>187</v>
      </c>
      <c r="H1187">
        <v>64</v>
      </c>
      <c r="I1187">
        <v>20395527</v>
      </c>
      <c r="J1187">
        <v>0.3</v>
      </c>
      <c r="K1187" s="2" t="str">
        <f t="shared" si="18"/>
        <v>202050-54 yearsGR113-092</v>
      </c>
    </row>
    <row r="1188" spans="2:11" x14ac:dyDescent="0.35">
      <c r="B1188">
        <v>2020</v>
      </c>
      <c r="C1188">
        <v>2020</v>
      </c>
      <c r="D1188" s="1" t="s">
        <v>475</v>
      </c>
      <c r="E1188" s="1" t="s">
        <v>476</v>
      </c>
      <c r="F1188" t="s">
        <v>186</v>
      </c>
      <c r="G1188" t="s">
        <v>185</v>
      </c>
      <c r="H1188">
        <v>5754</v>
      </c>
      <c r="I1188">
        <v>20395527</v>
      </c>
      <c r="J1188">
        <v>28.2</v>
      </c>
      <c r="K1188" s="2" t="str">
        <f t="shared" si="18"/>
        <v>202050-54 yearsGR113-093</v>
      </c>
    </row>
    <row r="1189" spans="2:11" x14ac:dyDescent="0.35">
      <c r="B1189">
        <v>2020</v>
      </c>
      <c r="C1189">
        <v>2020</v>
      </c>
      <c r="D1189" s="1" t="s">
        <v>475</v>
      </c>
      <c r="E1189" s="1" t="s">
        <v>476</v>
      </c>
      <c r="F1189" t="s">
        <v>184</v>
      </c>
      <c r="G1189" t="s">
        <v>183</v>
      </c>
      <c r="H1189">
        <v>4061</v>
      </c>
      <c r="I1189">
        <v>20395527</v>
      </c>
      <c r="J1189">
        <v>19.899999999999999</v>
      </c>
      <c r="K1189" s="2" t="str">
        <f t="shared" si="18"/>
        <v>202050-54 yearsGR113-094</v>
      </c>
    </row>
    <row r="1190" spans="2:11" x14ac:dyDescent="0.35">
      <c r="B1190">
        <v>2020</v>
      </c>
      <c r="C1190">
        <v>2020</v>
      </c>
      <c r="D1190" s="1" t="s">
        <v>475</v>
      </c>
      <c r="E1190" s="1" t="s">
        <v>476</v>
      </c>
      <c r="F1190" t="s">
        <v>182</v>
      </c>
      <c r="G1190" t="s">
        <v>181</v>
      </c>
      <c r="H1190">
        <v>1693</v>
      </c>
      <c r="I1190">
        <v>20395527</v>
      </c>
      <c r="J1190">
        <v>8.3000000000000007</v>
      </c>
      <c r="K1190" s="2" t="str">
        <f t="shared" si="18"/>
        <v>202050-54 yearsGR113-095</v>
      </c>
    </row>
    <row r="1191" spans="2:11" x14ac:dyDescent="0.35">
      <c r="B1191">
        <v>2020</v>
      </c>
      <c r="C1191">
        <v>2020</v>
      </c>
      <c r="D1191" s="1" t="s">
        <v>475</v>
      </c>
      <c r="E1191" s="1" t="s">
        <v>476</v>
      </c>
      <c r="F1191" t="s">
        <v>180</v>
      </c>
      <c r="G1191" t="s">
        <v>179</v>
      </c>
      <c r="H1191">
        <v>87</v>
      </c>
      <c r="I1191">
        <v>20395527</v>
      </c>
      <c r="J1191">
        <v>0.4</v>
      </c>
      <c r="K1191" s="2" t="str">
        <f t="shared" si="18"/>
        <v>202050-54 yearsGR113-096</v>
      </c>
    </row>
    <row r="1192" spans="2:11" x14ac:dyDescent="0.35">
      <c r="B1192">
        <v>2020</v>
      </c>
      <c r="C1192">
        <v>2020</v>
      </c>
      <c r="D1192" s="1" t="s">
        <v>475</v>
      </c>
      <c r="E1192" s="1" t="s">
        <v>476</v>
      </c>
      <c r="F1192" t="s">
        <v>178</v>
      </c>
      <c r="G1192" t="s">
        <v>177</v>
      </c>
      <c r="H1192">
        <v>1443</v>
      </c>
      <c r="I1192">
        <v>20395527</v>
      </c>
      <c r="J1192">
        <v>7.1</v>
      </c>
      <c r="K1192" s="2" t="str">
        <f t="shared" si="18"/>
        <v>202050-54 yearsGR113-097</v>
      </c>
    </row>
    <row r="1193" spans="2:11" x14ac:dyDescent="0.35">
      <c r="B1193">
        <v>2020</v>
      </c>
      <c r="C1193">
        <v>2020</v>
      </c>
      <c r="D1193" s="1" t="s">
        <v>475</v>
      </c>
      <c r="E1193" s="1" t="s">
        <v>476</v>
      </c>
      <c r="F1193" t="s">
        <v>176</v>
      </c>
      <c r="G1193" t="s">
        <v>175</v>
      </c>
      <c r="H1193">
        <v>24</v>
      </c>
      <c r="I1193">
        <v>20395527</v>
      </c>
      <c r="J1193">
        <v>0.1</v>
      </c>
      <c r="K1193" s="2" t="str">
        <f t="shared" si="18"/>
        <v>202050-54 yearsGR113-098</v>
      </c>
    </row>
    <row r="1194" spans="2:11" x14ac:dyDescent="0.35">
      <c r="B1194">
        <v>2020</v>
      </c>
      <c r="C1194">
        <v>2020</v>
      </c>
      <c r="D1194" s="1" t="s">
        <v>475</v>
      </c>
      <c r="E1194" s="1" t="s">
        <v>476</v>
      </c>
      <c r="F1194" t="s">
        <v>174</v>
      </c>
      <c r="G1194" t="s">
        <v>173</v>
      </c>
      <c r="H1194">
        <v>13</v>
      </c>
      <c r="I1194">
        <v>20395527</v>
      </c>
      <c r="J1194" t="s">
        <v>102</v>
      </c>
      <c r="K1194" s="2" t="str">
        <f t="shared" si="18"/>
        <v>202050-54 yearsGR113-099</v>
      </c>
    </row>
    <row r="1195" spans="2:11" x14ac:dyDescent="0.35">
      <c r="B1195">
        <v>2020</v>
      </c>
      <c r="C1195">
        <v>2020</v>
      </c>
      <c r="D1195" s="1" t="s">
        <v>475</v>
      </c>
      <c r="E1195" s="1" t="s">
        <v>476</v>
      </c>
      <c r="F1195" t="s">
        <v>172</v>
      </c>
      <c r="G1195" t="s">
        <v>171</v>
      </c>
      <c r="H1195">
        <v>1406</v>
      </c>
      <c r="I1195">
        <v>20395527</v>
      </c>
      <c r="J1195">
        <v>6.9</v>
      </c>
      <c r="K1195" s="2" t="str">
        <f t="shared" si="18"/>
        <v>202050-54 yearsGR113-100</v>
      </c>
    </row>
    <row r="1196" spans="2:11" x14ac:dyDescent="0.35">
      <c r="B1196">
        <v>2020</v>
      </c>
      <c r="C1196">
        <v>2020</v>
      </c>
      <c r="D1196" s="1" t="s">
        <v>475</v>
      </c>
      <c r="E1196" s="1" t="s">
        <v>476</v>
      </c>
      <c r="F1196" t="s">
        <v>168</v>
      </c>
      <c r="G1196" t="s">
        <v>167</v>
      </c>
      <c r="H1196">
        <v>52</v>
      </c>
      <c r="I1196">
        <v>20395527</v>
      </c>
      <c r="J1196">
        <v>0.3</v>
      </c>
      <c r="K1196" s="2" t="str">
        <f t="shared" si="18"/>
        <v>202050-54 yearsGR113-102</v>
      </c>
    </row>
    <row r="1197" spans="2:11" x14ac:dyDescent="0.35">
      <c r="B1197">
        <v>2020</v>
      </c>
      <c r="C1197">
        <v>2020</v>
      </c>
      <c r="D1197" s="1" t="s">
        <v>475</v>
      </c>
      <c r="E1197" s="1" t="s">
        <v>476</v>
      </c>
      <c r="F1197" t="s">
        <v>166</v>
      </c>
      <c r="G1197" t="s">
        <v>165</v>
      </c>
      <c r="H1197">
        <v>14</v>
      </c>
      <c r="I1197">
        <v>20395527</v>
      </c>
      <c r="J1197" t="s">
        <v>102</v>
      </c>
      <c r="K1197" s="2" t="str">
        <f t="shared" si="18"/>
        <v>202050-54 yearsGR113-104</v>
      </c>
    </row>
    <row r="1198" spans="2:11" x14ac:dyDescent="0.35">
      <c r="B1198">
        <v>2020</v>
      </c>
      <c r="C1198">
        <v>2020</v>
      </c>
      <c r="D1198" s="1" t="s">
        <v>475</v>
      </c>
      <c r="E1198" s="1" t="s">
        <v>476</v>
      </c>
      <c r="F1198" t="s">
        <v>158</v>
      </c>
      <c r="G1198" t="s">
        <v>157</v>
      </c>
      <c r="H1198">
        <v>435</v>
      </c>
      <c r="I1198">
        <v>20395527</v>
      </c>
      <c r="J1198">
        <v>2.1</v>
      </c>
      <c r="K1198" s="2" t="str">
        <f t="shared" si="18"/>
        <v>202050-54 yearsGR113-109</v>
      </c>
    </row>
    <row r="1199" spans="2:11" x14ac:dyDescent="0.35">
      <c r="B1199">
        <v>2020</v>
      </c>
      <c r="C1199">
        <v>2020</v>
      </c>
      <c r="D1199" s="1" t="s">
        <v>475</v>
      </c>
      <c r="E1199" s="1" t="s">
        <v>476</v>
      </c>
      <c r="F1199" t="s">
        <v>156</v>
      </c>
      <c r="G1199" t="s">
        <v>155</v>
      </c>
      <c r="H1199">
        <v>1078</v>
      </c>
      <c r="I1199">
        <v>20395527</v>
      </c>
      <c r="J1199">
        <v>5.3</v>
      </c>
      <c r="K1199" s="2" t="str">
        <f t="shared" si="18"/>
        <v>202050-54 yearsGR113-110</v>
      </c>
    </row>
    <row r="1200" spans="2:11" x14ac:dyDescent="0.35">
      <c r="B1200">
        <v>2020</v>
      </c>
      <c r="C1200">
        <v>2020</v>
      </c>
      <c r="D1200" s="1" t="s">
        <v>475</v>
      </c>
      <c r="E1200" s="1" t="s">
        <v>476</v>
      </c>
      <c r="F1200" t="s">
        <v>154</v>
      </c>
      <c r="G1200" t="s">
        <v>153</v>
      </c>
      <c r="H1200">
        <v>11234</v>
      </c>
      <c r="I1200">
        <v>20395527</v>
      </c>
      <c r="J1200">
        <v>55.1</v>
      </c>
      <c r="K1200" s="2" t="str">
        <f t="shared" si="18"/>
        <v>202050-54 yearsGR113-111</v>
      </c>
    </row>
    <row r="1201" spans="2:11" x14ac:dyDescent="0.35">
      <c r="B1201">
        <v>2020</v>
      </c>
      <c r="C1201">
        <v>2020</v>
      </c>
      <c r="D1201" s="1" t="s">
        <v>475</v>
      </c>
      <c r="E1201" s="1" t="s">
        <v>476</v>
      </c>
      <c r="F1201" t="s">
        <v>152</v>
      </c>
      <c r="G1201" t="s">
        <v>151</v>
      </c>
      <c r="H1201">
        <v>14324</v>
      </c>
      <c r="I1201">
        <v>20395527</v>
      </c>
      <c r="J1201">
        <v>70.2</v>
      </c>
      <c r="K1201" s="2" t="str">
        <f t="shared" si="18"/>
        <v>202050-54 yearsGR113-112</v>
      </c>
    </row>
    <row r="1202" spans="2:11" x14ac:dyDescent="0.35">
      <c r="B1202">
        <v>2020</v>
      </c>
      <c r="C1202">
        <v>2020</v>
      </c>
      <c r="D1202" s="1" t="s">
        <v>475</v>
      </c>
      <c r="E1202" s="1" t="s">
        <v>476</v>
      </c>
      <c r="F1202" t="s">
        <v>150</v>
      </c>
      <c r="G1202" t="s">
        <v>149</v>
      </c>
      <c r="H1202">
        <v>3120</v>
      </c>
      <c r="I1202">
        <v>20395527</v>
      </c>
      <c r="J1202">
        <v>15.3</v>
      </c>
      <c r="K1202" s="2" t="str">
        <f t="shared" si="18"/>
        <v>202050-54 yearsGR113-113</v>
      </c>
    </row>
    <row r="1203" spans="2:11" x14ac:dyDescent="0.35">
      <c r="B1203">
        <v>2020</v>
      </c>
      <c r="C1203">
        <v>2020</v>
      </c>
      <c r="D1203" s="1" t="s">
        <v>475</v>
      </c>
      <c r="E1203" s="1" t="s">
        <v>476</v>
      </c>
      <c r="F1203" t="s">
        <v>148</v>
      </c>
      <c r="G1203" t="s">
        <v>147</v>
      </c>
      <c r="H1203">
        <v>2896</v>
      </c>
      <c r="I1203">
        <v>20395527</v>
      </c>
      <c r="J1203">
        <v>14.2</v>
      </c>
      <c r="K1203" s="2" t="str">
        <f t="shared" si="18"/>
        <v>202050-54 yearsGR113-114</v>
      </c>
    </row>
    <row r="1204" spans="2:11" x14ac:dyDescent="0.35">
      <c r="B1204">
        <v>2020</v>
      </c>
      <c r="C1204">
        <v>2020</v>
      </c>
      <c r="D1204" s="1" t="s">
        <v>475</v>
      </c>
      <c r="E1204" s="1" t="s">
        <v>476</v>
      </c>
      <c r="F1204" t="s">
        <v>146</v>
      </c>
      <c r="G1204" t="s">
        <v>145</v>
      </c>
      <c r="H1204">
        <v>84</v>
      </c>
      <c r="I1204">
        <v>20395527</v>
      </c>
      <c r="J1204">
        <v>0.4</v>
      </c>
      <c r="K1204" s="2" t="str">
        <f t="shared" si="18"/>
        <v>202050-54 yearsGR113-115</v>
      </c>
    </row>
    <row r="1205" spans="2:11" x14ac:dyDescent="0.35">
      <c r="B1205">
        <v>2020</v>
      </c>
      <c r="C1205">
        <v>2020</v>
      </c>
      <c r="D1205" s="1" t="s">
        <v>475</v>
      </c>
      <c r="E1205" s="1" t="s">
        <v>476</v>
      </c>
      <c r="F1205" t="s">
        <v>144</v>
      </c>
      <c r="G1205" t="s">
        <v>143</v>
      </c>
      <c r="H1205">
        <v>140</v>
      </c>
      <c r="I1205">
        <v>20395527</v>
      </c>
      <c r="J1205">
        <v>0.7</v>
      </c>
      <c r="K1205" s="2" t="str">
        <f t="shared" si="18"/>
        <v>202050-54 yearsGR113-116</v>
      </c>
    </row>
    <row r="1206" spans="2:11" x14ac:dyDescent="0.35">
      <c r="B1206">
        <v>2020</v>
      </c>
      <c r="C1206">
        <v>2020</v>
      </c>
      <c r="D1206" s="1" t="s">
        <v>475</v>
      </c>
      <c r="E1206" s="1" t="s">
        <v>476</v>
      </c>
      <c r="F1206" t="s">
        <v>142</v>
      </c>
      <c r="G1206" t="s">
        <v>141</v>
      </c>
      <c r="H1206">
        <v>11204</v>
      </c>
      <c r="I1206">
        <v>20395527</v>
      </c>
      <c r="J1206">
        <v>54.9</v>
      </c>
      <c r="K1206" s="2" t="str">
        <f t="shared" si="18"/>
        <v>202050-54 yearsGR113-117</v>
      </c>
    </row>
    <row r="1207" spans="2:11" x14ac:dyDescent="0.35">
      <c r="B1207">
        <v>2020</v>
      </c>
      <c r="C1207">
        <v>2020</v>
      </c>
      <c r="D1207" s="1" t="s">
        <v>475</v>
      </c>
      <c r="E1207" s="1" t="s">
        <v>476</v>
      </c>
      <c r="F1207" t="s">
        <v>140</v>
      </c>
      <c r="G1207" t="s">
        <v>139</v>
      </c>
      <c r="H1207">
        <v>772</v>
      </c>
      <c r="I1207">
        <v>20395527</v>
      </c>
      <c r="J1207">
        <v>3.8</v>
      </c>
      <c r="K1207" s="2" t="str">
        <f t="shared" si="18"/>
        <v>202050-54 yearsGR113-118</v>
      </c>
    </row>
    <row r="1208" spans="2:11" x14ac:dyDescent="0.35">
      <c r="B1208">
        <v>2020</v>
      </c>
      <c r="C1208">
        <v>2020</v>
      </c>
      <c r="D1208" s="1" t="s">
        <v>475</v>
      </c>
      <c r="E1208" s="1" t="s">
        <v>476</v>
      </c>
      <c r="F1208" t="s">
        <v>138</v>
      </c>
      <c r="G1208" t="s">
        <v>137</v>
      </c>
      <c r="H1208">
        <v>22</v>
      </c>
      <c r="I1208">
        <v>20395527</v>
      </c>
      <c r="J1208">
        <v>0.1</v>
      </c>
      <c r="K1208" s="2" t="str">
        <f t="shared" si="18"/>
        <v>202050-54 yearsGR113-119</v>
      </c>
    </row>
    <row r="1209" spans="2:11" x14ac:dyDescent="0.35">
      <c r="B1209">
        <v>2020</v>
      </c>
      <c r="C1209">
        <v>2020</v>
      </c>
      <c r="D1209" s="1" t="s">
        <v>475</v>
      </c>
      <c r="E1209" s="1" t="s">
        <v>476</v>
      </c>
      <c r="F1209" t="s">
        <v>136</v>
      </c>
      <c r="G1209" t="s">
        <v>135</v>
      </c>
      <c r="H1209">
        <v>265</v>
      </c>
      <c r="I1209">
        <v>20395527</v>
      </c>
      <c r="J1209">
        <v>1.3</v>
      </c>
      <c r="K1209" s="2" t="str">
        <f t="shared" si="18"/>
        <v>202050-54 yearsGR113-120</v>
      </c>
    </row>
    <row r="1210" spans="2:11" x14ac:dyDescent="0.35">
      <c r="B1210">
        <v>2020</v>
      </c>
      <c r="C1210">
        <v>2020</v>
      </c>
      <c r="D1210" s="1" t="s">
        <v>475</v>
      </c>
      <c r="E1210" s="1" t="s">
        <v>476</v>
      </c>
      <c r="F1210" t="s">
        <v>134</v>
      </c>
      <c r="G1210" t="s">
        <v>133</v>
      </c>
      <c r="H1210">
        <v>190</v>
      </c>
      <c r="I1210">
        <v>20395527</v>
      </c>
      <c r="J1210">
        <v>0.9</v>
      </c>
      <c r="K1210" s="2" t="str">
        <f t="shared" si="18"/>
        <v>202050-54 yearsGR113-121</v>
      </c>
    </row>
    <row r="1211" spans="2:11" x14ac:dyDescent="0.35">
      <c r="B1211">
        <v>2020</v>
      </c>
      <c r="C1211">
        <v>2020</v>
      </c>
      <c r="D1211" s="1" t="s">
        <v>475</v>
      </c>
      <c r="E1211" s="1" t="s">
        <v>476</v>
      </c>
      <c r="F1211" t="s">
        <v>132</v>
      </c>
      <c r="G1211" t="s">
        <v>131</v>
      </c>
      <c r="H1211">
        <v>9092</v>
      </c>
      <c r="I1211">
        <v>20395527</v>
      </c>
      <c r="J1211">
        <v>44.6</v>
      </c>
      <c r="K1211" s="2" t="str">
        <f t="shared" si="18"/>
        <v>202050-54 yearsGR113-122</v>
      </c>
    </row>
    <row r="1212" spans="2:11" x14ac:dyDescent="0.35">
      <c r="B1212">
        <v>2020</v>
      </c>
      <c r="C1212">
        <v>2020</v>
      </c>
      <c r="D1212" s="1" t="s">
        <v>475</v>
      </c>
      <c r="E1212" s="1" t="s">
        <v>476</v>
      </c>
      <c r="F1212" t="s">
        <v>130</v>
      </c>
      <c r="G1212" t="s">
        <v>129</v>
      </c>
      <c r="H1212">
        <v>863</v>
      </c>
      <c r="I1212">
        <v>20395527</v>
      </c>
      <c r="J1212">
        <v>4.2</v>
      </c>
      <c r="K1212" s="2" t="str">
        <f t="shared" si="18"/>
        <v>202050-54 yearsGR113-123</v>
      </c>
    </row>
    <row r="1213" spans="2:11" x14ac:dyDescent="0.35">
      <c r="B1213">
        <v>2020</v>
      </c>
      <c r="C1213">
        <v>2020</v>
      </c>
      <c r="D1213" s="1" t="s">
        <v>475</v>
      </c>
      <c r="E1213" s="1" t="s">
        <v>476</v>
      </c>
      <c r="F1213" t="s">
        <v>128</v>
      </c>
      <c r="G1213" t="s">
        <v>127</v>
      </c>
      <c r="H1213">
        <v>3671</v>
      </c>
      <c r="I1213">
        <v>20395527</v>
      </c>
      <c r="J1213">
        <v>18</v>
      </c>
      <c r="K1213" s="2" t="str">
        <f t="shared" si="18"/>
        <v>202050-54 yearsGR113-124</v>
      </c>
    </row>
    <row r="1214" spans="2:11" x14ac:dyDescent="0.35">
      <c r="B1214">
        <v>2020</v>
      </c>
      <c r="C1214">
        <v>2020</v>
      </c>
      <c r="D1214" s="1" t="s">
        <v>475</v>
      </c>
      <c r="E1214" s="1" t="s">
        <v>476</v>
      </c>
      <c r="F1214" t="s">
        <v>126</v>
      </c>
      <c r="G1214" t="s">
        <v>125</v>
      </c>
      <c r="H1214">
        <v>1742</v>
      </c>
      <c r="I1214">
        <v>20395527</v>
      </c>
      <c r="J1214">
        <v>8.5</v>
      </c>
      <c r="K1214" s="2" t="str">
        <f t="shared" si="18"/>
        <v>202050-54 yearsGR113-125</v>
      </c>
    </row>
    <row r="1215" spans="2:11" x14ac:dyDescent="0.35">
      <c r="B1215">
        <v>2020</v>
      </c>
      <c r="C1215">
        <v>2020</v>
      </c>
      <c r="D1215" s="1" t="s">
        <v>475</v>
      </c>
      <c r="E1215" s="1" t="s">
        <v>476</v>
      </c>
      <c r="F1215" t="s">
        <v>124</v>
      </c>
      <c r="G1215" t="s">
        <v>123</v>
      </c>
      <c r="H1215">
        <v>1929</v>
      </c>
      <c r="I1215">
        <v>20395527</v>
      </c>
      <c r="J1215">
        <v>9.5</v>
      </c>
      <c r="K1215" s="2" t="str">
        <f t="shared" si="18"/>
        <v>202050-54 yearsGR113-126</v>
      </c>
    </row>
    <row r="1216" spans="2:11" x14ac:dyDescent="0.35">
      <c r="B1216">
        <v>2020</v>
      </c>
      <c r="C1216">
        <v>2020</v>
      </c>
      <c r="D1216" s="1" t="s">
        <v>475</v>
      </c>
      <c r="E1216" s="1" t="s">
        <v>476</v>
      </c>
      <c r="F1216" t="s">
        <v>122</v>
      </c>
      <c r="G1216" t="s">
        <v>121</v>
      </c>
      <c r="H1216">
        <v>1147</v>
      </c>
      <c r="I1216">
        <v>20395527</v>
      </c>
      <c r="J1216">
        <v>5.6</v>
      </c>
      <c r="K1216" s="2" t="str">
        <f t="shared" si="18"/>
        <v>202050-54 yearsGR113-127</v>
      </c>
    </row>
    <row r="1217" spans="2:11" x14ac:dyDescent="0.35">
      <c r="B1217">
        <v>2020</v>
      </c>
      <c r="C1217">
        <v>2020</v>
      </c>
      <c r="D1217" s="1" t="s">
        <v>475</v>
      </c>
      <c r="E1217" s="1" t="s">
        <v>476</v>
      </c>
      <c r="F1217" t="s">
        <v>120</v>
      </c>
      <c r="G1217" t="s">
        <v>119</v>
      </c>
      <c r="H1217">
        <v>741</v>
      </c>
      <c r="I1217">
        <v>20395527</v>
      </c>
      <c r="J1217">
        <v>3.6</v>
      </c>
      <c r="K1217" s="2" t="str">
        <f t="shared" si="18"/>
        <v>202050-54 yearsGR113-128</v>
      </c>
    </row>
    <row r="1218" spans="2:11" x14ac:dyDescent="0.35">
      <c r="B1218">
        <v>2020</v>
      </c>
      <c r="C1218">
        <v>2020</v>
      </c>
      <c r="D1218" s="1" t="s">
        <v>475</v>
      </c>
      <c r="E1218" s="1" t="s">
        <v>476</v>
      </c>
      <c r="F1218" t="s">
        <v>118</v>
      </c>
      <c r="G1218" t="s">
        <v>117</v>
      </c>
      <c r="H1218">
        <v>406</v>
      </c>
      <c r="I1218">
        <v>20395527</v>
      </c>
      <c r="J1218">
        <v>2</v>
      </c>
      <c r="K1218" s="2" t="str">
        <f t="shared" si="18"/>
        <v>202050-54 yearsGR113-129</v>
      </c>
    </row>
    <row r="1219" spans="2:11" x14ac:dyDescent="0.35">
      <c r="B1219">
        <v>2020</v>
      </c>
      <c r="C1219">
        <v>2020</v>
      </c>
      <c r="D1219" s="1" t="s">
        <v>475</v>
      </c>
      <c r="E1219" s="1" t="s">
        <v>476</v>
      </c>
      <c r="F1219" t="s">
        <v>116</v>
      </c>
      <c r="G1219" t="s">
        <v>115</v>
      </c>
      <c r="H1219">
        <v>42</v>
      </c>
      <c r="I1219">
        <v>20395527</v>
      </c>
      <c r="J1219">
        <v>0.2</v>
      </c>
      <c r="K1219" s="2" t="str">
        <f t="shared" ref="K1219:K1282" si="19">C1219&amp;D1219&amp;G1219</f>
        <v>202050-54 yearsGR113-130</v>
      </c>
    </row>
    <row r="1220" spans="2:11" x14ac:dyDescent="0.35">
      <c r="B1220">
        <v>2020</v>
      </c>
      <c r="C1220">
        <v>2020</v>
      </c>
      <c r="D1220" s="1" t="s">
        <v>475</v>
      </c>
      <c r="E1220" s="1" t="s">
        <v>476</v>
      </c>
      <c r="F1220" t="s">
        <v>114</v>
      </c>
      <c r="G1220" t="s">
        <v>113</v>
      </c>
      <c r="H1220">
        <v>587</v>
      </c>
      <c r="I1220">
        <v>20395527</v>
      </c>
      <c r="J1220">
        <v>2.9</v>
      </c>
      <c r="K1220" s="2" t="str">
        <f t="shared" si="19"/>
        <v>202050-54 yearsGR113-131</v>
      </c>
    </row>
    <row r="1221" spans="2:11" x14ac:dyDescent="0.35">
      <c r="B1221">
        <v>2020</v>
      </c>
      <c r="C1221">
        <v>2020</v>
      </c>
      <c r="D1221" s="1" t="s">
        <v>475</v>
      </c>
      <c r="E1221" s="1" t="s">
        <v>476</v>
      </c>
      <c r="F1221" t="s">
        <v>112</v>
      </c>
      <c r="G1221" t="s">
        <v>111</v>
      </c>
      <c r="H1221">
        <v>26</v>
      </c>
      <c r="I1221">
        <v>20395527</v>
      </c>
      <c r="J1221">
        <v>0.1</v>
      </c>
      <c r="K1221" s="2" t="str">
        <f t="shared" si="19"/>
        <v>202050-54 yearsGR113-132</v>
      </c>
    </row>
    <row r="1222" spans="2:11" x14ac:dyDescent="0.35">
      <c r="B1222">
        <v>2020</v>
      </c>
      <c r="C1222">
        <v>2020</v>
      </c>
      <c r="D1222" s="1" t="s">
        <v>475</v>
      </c>
      <c r="E1222" s="1" t="s">
        <v>476</v>
      </c>
      <c r="F1222" t="s">
        <v>110</v>
      </c>
      <c r="G1222" t="s">
        <v>109</v>
      </c>
      <c r="H1222">
        <v>561</v>
      </c>
      <c r="I1222">
        <v>20395527</v>
      </c>
      <c r="J1222">
        <v>2.8</v>
      </c>
      <c r="K1222" s="2" t="str">
        <f t="shared" si="19"/>
        <v>202050-54 yearsGR113-133</v>
      </c>
    </row>
    <row r="1223" spans="2:11" x14ac:dyDescent="0.35">
      <c r="B1223">
        <v>2020</v>
      </c>
      <c r="C1223">
        <v>2020</v>
      </c>
      <c r="D1223" s="1" t="s">
        <v>475</v>
      </c>
      <c r="E1223" s="1" t="s">
        <v>476</v>
      </c>
      <c r="F1223" t="s">
        <v>106</v>
      </c>
      <c r="G1223" t="s">
        <v>105</v>
      </c>
      <c r="H1223">
        <v>277</v>
      </c>
      <c r="I1223">
        <v>20395527</v>
      </c>
      <c r="J1223">
        <v>1.4</v>
      </c>
      <c r="K1223" s="2" t="str">
        <f t="shared" si="19"/>
        <v>202050-54 yearsGR113-135</v>
      </c>
    </row>
    <row r="1224" spans="2:11" x14ac:dyDescent="0.35">
      <c r="B1224">
        <v>2020</v>
      </c>
      <c r="C1224">
        <v>2020</v>
      </c>
      <c r="D1224" s="1" t="s">
        <v>475</v>
      </c>
      <c r="E1224" s="1" t="s">
        <v>476</v>
      </c>
      <c r="F1224" t="s">
        <v>104</v>
      </c>
      <c r="G1224" t="s">
        <v>103</v>
      </c>
      <c r="H1224">
        <v>111</v>
      </c>
      <c r="I1224">
        <v>20395527</v>
      </c>
      <c r="J1224">
        <v>0.5</v>
      </c>
      <c r="K1224" s="2" t="str">
        <f t="shared" si="19"/>
        <v>202050-54 yearsGR113-136</v>
      </c>
    </row>
    <row r="1225" spans="2:11" x14ac:dyDescent="0.35">
      <c r="B1225">
        <v>2020</v>
      </c>
      <c r="C1225">
        <v>2020</v>
      </c>
      <c r="D1225" s="1" t="s">
        <v>475</v>
      </c>
      <c r="E1225" s="1" t="s">
        <v>476</v>
      </c>
      <c r="F1225" t="s">
        <v>101</v>
      </c>
      <c r="G1225" t="s">
        <v>100</v>
      </c>
      <c r="H1225">
        <v>10366</v>
      </c>
      <c r="I1225">
        <v>20395527</v>
      </c>
      <c r="J1225">
        <v>50.8</v>
      </c>
      <c r="K1225" s="2" t="str">
        <f t="shared" si="19"/>
        <v>202050-54 yearsGR113-137</v>
      </c>
    </row>
    <row r="1226" spans="2:11" x14ac:dyDescent="0.35">
      <c r="B1226">
        <v>2020</v>
      </c>
      <c r="C1226">
        <v>2020</v>
      </c>
      <c r="D1226" s="1" t="s">
        <v>477</v>
      </c>
      <c r="E1226" s="1" t="s">
        <v>478</v>
      </c>
      <c r="F1226" t="s">
        <v>352</v>
      </c>
      <c r="G1226" t="s">
        <v>351</v>
      </c>
      <c r="H1226">
        <v>301</v>
      </c>
      <c r="I1226">
        <v>21603099</v>
      </c>
      <c r="J1226">
        <v>1.4</v>
      </c>
      <c r="K1226" s="2" t="str">
        <f t="shared" si="19"/>
        <v>202055-59 yearsGR113-003</v>
      </c>
    </row>
    <row r="1227" spans="2:11" x14ac:dyDescent="0.35">
      <c r="B1227">
        <v>2020</v>
      </c>
      <c r="C1227">
        <v>2020</v>
      </c>
      <c r="D1227" s="1" t="s">
        <v>477</v>
      </c>
      <c r="E1227" s="1" t="s">
        <v>478</v>
      </c>
      <c r="F1227" t="s">
        <v>350</v>
      </c>
      <c r="G1227" t="s">
        <v>349</v>
      </c>
      <c r="H1227">
        <v>47</v>
      </c>
      <c r="I1227">
        <v>21603099</v>
      </c>
      <c r="J1227">
        <v>0.2</v>
      </c>
      <c r="K1227" s="2" t="str">
        <f t="shared" si="19"/>
        <v>202055-59 yearsGR113-004</v>
      </c>
    </row>
    <row r="1228" spans="2:11" x14ac:dyDescent="0.35">
      <c r="B1228">
        <v>2020</v>
      </c>
      <c r="C1228">
        <v>2020</v>
      </c>
      <c r="D1228" s="1" t="s">
        <v>477</v>
      </c>
      <c r="E1228" s="1" t="s">
        <v>478</v>
      </c>
      <c r="F1228" t="s">
        <v>348</v>
      </c>
      <c r="G1228" t="s">
        <v>347</v>
      </c>
      <c r="H1228">
        <v>32</v>
      </c>
      <c r="I1228">
        <v>21603099</v>
      </c>
      <c r="J1228">
        <v>0.1</v>
      </c>
      <c r="K1228" s="2" t="str">
        <f t="shared" si="19"/>
        <v>202055-59 yearsGR113-005</v>
      </c>
    </row>
    <row r="1229" spans="2:11" x14ac:dyDescent="0.35">
      <c r="B1229">
        <v>2020</v>
      </c>
      <c r="C1229">
        <v>2020</v>
      </c>
      <c r="D1229" s="1" t="s">
        <v>477</v>
      </c>
      <c r="E1229" s="1" t="s">
        <v>478</v>
      </c>
      <c r="F1229" t="s">
        <v>356</v>
      </c>
      <c r="G1229" t="s">
        <v>355</v>
      </c>
      <c r="H1229">
        <v>15</v>
      </c>
      <c r="I1229">
        <v>21603099</v>
      </c>
      <c r="J1229" t="s">
        <v>102</v>
      </c>
      <c r="K1229" s="2" t="str">
        <f t="shared" si="19"/>
        <v>202055-59 yearsGR113-006</v>
      </c>
    </row>
    <row r="1230" spans="2:11" x14ac:dyDescent="0.35">
      <c r="B1230">
        <v>2020</v>
      </c>
      <c r="C1230">
        <v>2020</v>
      </c>
      <c r="D1230" s="1" t="s">
        <v>477</v>
      </c>
      <c r="E1230" s="1" t="s">
        <v>478</v>
      </c>
      <c r="F1230" t="s">
        <v>342</v>
      </c>
      <c r="G1230" t="s">
        <v>341</v>
      </c>
      <c r="H1230">
        <v>2556</v>
      </c>
      <c r="I1230">
        <v>21603099</v>
      </c>
      <c r="J1230">
        <v>11.8</v>
      </c>
      <c r="K1230" s="2" t="str">
        <f t="shared" si="19"/>
        <v>202055-59 yearsGR113-010</v>
      </c>
    </row>
    <row r="1231" spans="2:11" x14ac:dyDescent="0.35">
      <c r="B1231">
        <v>2020</v>
      </c>
      <c r="C1231">
        <v>2020</v>
      </c>
      <c r="D1231" s="1" t="s">
        <v>477</v>
      </c>
      <c r="E1231" s="1" t="s">
        <v>478</v>
      </c>
      <c r="F1231" t="s">
        <v>340</v>
      </c>
      <c r="G1231" t="s">
        <v>339</v>
      </c>
      <c r="H1231">
        <v>675</v>
      </c>
      <c r="I1231">
        <v>21603099</v>
      </c>
      <c r="J1231">
        <v>3.1</v>
      </c>
      <c r="K1231" s="2" t="str">
        <f t="shared" si="19"/>
        <v>202055-59 yearsGR113-015</v>
      </c>
    </row>
    <row r="1232" spans="2:11" x14ac:dyDescent="0.35">
      <c r="B1232">
        <v>2020</v>
      </c>
      <c r="C1232">
        <v>2020</v>
      </c>
      <c r="D1232" s="1" t="s">
        <v>477</v>
      </c>
      <c r="E1232" s="1" t="s">
        <v>478</v>
      </c>
      <c r="F1232" t="s">
        <v>338</v>
      </c>
      <c r="G1232" t="s">
        <v>337</v>
      </c>
      <c r="H1232">
        <v>846</v>
      </c>
      <c r="I1232">
        <v>21603099</v>
      </c>
      <c r="J1232">
        <v>3.9</v>
      </c>
      <c r="K1232" s="2" t="str">
        <f t="shared" si="19"/>
        <v>202055-59 yearsGR113-016</v>
      </c>
    </row>
    <row r="1233" spans="2:11" x14ac:dyDescent="0.35">
      <c r="B1233">
        <v>2020</v>
      </c>
      <c r="C1233">
        <v>2020</v>
      </c>
      <c r="D1233" s="1" t="s">
        <v>477</v>
      </c>
      <c r="E1233" s="1" t="s">
        <v>478</v>
      </c>
      <c r="F1233" t="s">
        <v>336</v>
      </c>
      <c r="G1233" t="s">
        <v>335</v>
      </c>
      <c r="H1233">
        <v>17354</v>
      </c>
      <c r="I1233">
        <v>21603099</v>
      </c>
      <c r="J1233">
        <v>80.3</v>
      </c>
      <c r="K1233" s="2" t="str">
        <f t="shared" si="19"/>
        <v>202055-59 yearsGR113-018</v>
      </c>
    </row>
    <row r="1234" spans="2:11" x14ac:dyDescent="0.35">
      <c r="B1234">
        <v>2020</v>
      </c>
      <c r="C1234">
        <v>2020</v>
      </c>
      <c r="D1234" s="1" t="s">
        <v>477</v>
      </c>
      <c r="E1234" s="1" t="s">
        <v>478</v>
      </c>
      <c r="F1234" t="s">
        <v>334</v>
      </c>
      <c r="G1234" t="s">
        <v>333</v>
      </c>
      <c r="H1234">
        <v>42808</v>
      </c>
      <c r="I1234">
        <v>21603099</v>
      </c>
      <c r="J1234">
        <v>198.2</v>
      </c>
      <c r="K1234" s="2" t="str">
        <f t="shared" si="19"/>
        <v>202055-59 yearsGR113-019</v>
      </c>
    </row>
    <row r="1235" spans="2:11" x14ac:dyDescent="0.35">
      <c r="B1235">
        <v>2020</v>
      </c>
      <c r="C1235">
        <v>2020</v>
      </c>
      <c r="D1235" s="1" t="s">
        <v>477</v>
      </c>
      <c r="E1235" s="1" t="s">
        <v>478</v>
      </c>
      <c r="F1235" t="s">
        <v>332</v>
      </c>
      <c r="G1235" t="s">
        <v>331</v>
      </c>
      <c r="H1235">
        <v>1185</v>
      </c>
      <c r="I1235">
        <v>21603099</v>
      </c>
      <c r="J1235">
        <v>5.5</v>
      </c>
      <c r="K1235" s="2" t="str">
        <f t="shared" si="19"/>
        <v>202055-59 yearsGR113-020</v>
      </c>
    </row>
    <row r="1236" spans="2:11" x14ac:dyDescent="0.35">
      <c r="B1236">
        <v>2020</v>
      </c>
      <c r="C1236">
        <v>2020</v>
      </c>
      <c r="D1236" s="1" t="s">
        <v>477</v>
      </c>
      <c r="E1236" s="1" t="s">
        <v>478</v>
      </c>
      <c r="F1236" t="s">
        <v>330</v>
      </c>
      <c r="G1236" t="s">
        <v>329</v>
      </c>
      <c r="H1236">
        <v>1445</v>
      </c>
      <c r="I1236">
        <v>21603099</v>
      </c>
      <c r="J1236">
        <v>6.7</v>
      </c>
      <c r="K1236" s="2" t="str">
        <f t="shared" si="19"/>
        <v>202055-59 yearsGR113-021</v>
      </c>
    </row>
    <row r="1237" spans="2:11" x14ac:dyDescent="0.35">
      <c r="B1237">
        <v>2020</v>
      </c>
      <c r="C1237">
        <v>2020</v>
      </c>
      <c r="D1237" s="1" t="s">
        <v>477</v>
      </c>
      <c r="E1237" s="1" t="s">
        <v>478</v>
      </c>
      <c r="F1237" t="s">
        <v>328</v>
      </c>
      <c r="G1237" t="s">
        <v>327</v>
      </c>
      <c r="H1237">
        <v>892</v>
      </c>
      <c r="I1237">
        <v>21603099</v>
      </c>
      <c r="J1237">
        <v>4.0999999999999996</v>
      </c>
      <c r="K1237" s="2" t="str">
        <f t="shared" si="19"/>
        <v>202055-59 yearsGR113-022</v>
      </c>
    </row>
    <row r="1238" spans="2:11" x14ac:dyDescent="0.35">
      <c r="B1238">
        <v>2020</v>
      </c>
      <c r="C1238">
        <v>2020</v>
      </c>
      <c r="D1238" s="1" t="s">
        <v>477</v>
      </c>
      <c r="E1238" s="1" t="s">
        <v>478</v>
      </c>
      <c r="F1238" t="s">
        <v>326</v>
      </c>
      <c r="G1238" t="s">
        <v>325</v>
      </c>
      <c r="H1238">
        <v>4545</v>
      </c>
      <c r="I1238">
        <v>21603099</v>
      </c>
      <c r="J1238">
        <v>21</v>
      </c>
      <c r="K1238" s="2" t="str">
        <f t="shared" si="19"/>
        <v>202055-59 yearsGR113-023</v>
      </c>
    </row>
    <row r="1239" spans="2:11" x14ac:dyDescent="0.35">
      <c r="B1239">
        <v>2020</v>
      </c>
      <c r="C1239">
        <v>2020</v>
      </c>
      <c r="D1239" s="1" t="s">
        <v>477</v>
      </c>
      <c r="E1239" s="1" t="s">
        <v>478</v>
      </c>
      <c r="F1239" t="s">
        <v>324</v>
      </c>
      <c r="G1239" t="s">
        <v>323</v>
      </c>
      <c r="H1239">
        <v>2476</v>
      </c>
      <c r="I1239">
        <v>21603099</v>
      </c>
      <c r="J1239">
        <v>11.5</v>
      </c>
      <c r="K1239" s="2" t="str">
        <f t="shared" si="19"/>
        <v>202055-59 yearsGR113-024</v>
      </c>
    </row>
    <row r="1240" spans="2:11" x14ac:dyDescent="0.35">
      <c r="B1240">
        <v>2020</v>
      </c>
      <c r="C1240">
        <v>2020</v>
      </c>
      <c r="D1240" s="1" t="s">
        <v>477</v>
      </c>
      <c r="E1240" s="1" t="s">
        <v>478</v>
      </c>
      <c r="F1240" t="s">
        <v>322</v>
      </c>
      <c r="G1240" t="s">
        <v>321</v>
      </c>
      <c r="H1240">
        <v>3335</v>
      </c>
      <c r="I1240">
        <v>21603099</v>
      </c>
      <c r="J1240">
        <v>15.4</v>
      </c>
      <c r="K1240" s="2" t="str">
        <f t="shared" si="19"/>
        <v>202055-59 yearsGR113-025</v>
      </c>
    </row>
    <row r="1241" spans="2:11" x14ac:dyDescent="0.35">
      <c r="B1241">
        <v>2020</v>
      </c>
      <c r="C1241">
        <v>2020</v>
      </c>
      <c r="D1241" s="1" t="s">
        <v>477</v>
      </c>
      <c r="E1241" s="1" t="s">
        <v>478</v>
      </c>
      <c r="F1241" t="s">
        <v>320</v>
      </c>
      <c r="G1241" t="s">
        <v>319</v>
      </c>
      <c r="H1241">
        <v>389</v>
      </c>
      <c r="I1241">
        <v>21603099</v>
      </c>
      <c r="J1241">
        <v>1.8</v>
      </c>
      <c r="K1241" s="2" t="str">
        <f t="shared" si="19"/>
        <v>202055-59 yearsGR113-026</v>
      </c>
    </row>
    <row r="1242" spans="2:11" x14ac:dyDescent="0.35">
      <c r="B1242">
        <v>2020</v>
      </c>
      <c r="C1242">
        <v>2020</v>
      </c>
      <c r="D1242" s="1" t="s">
        <v>477</v>
      </c>
      <c r="E1242" s="1" t="s">
        <v>478</v>
      </c>
      <c r="F1242" t="s">
        <v>318</v>
      </c>
      <c r="G1242" t="s">
        <v>317</v>
      </c>
      <c r="H1242">
        <v>9644</v>
      </c>
      <c r="I1242">
        <v>21603099</v>
      </c>
      <c r="J1242">
        <v>44.6</v>
      </c>
      <c r="K1242" s="2" t="str">
        <f t="shared" si="19"/>
        <v>202055-59 yearsGR113-027</v>
      </c>
    </row>
    <row r="1243" spans="2:11" x14ac:dyDescent="0.35">
      <c r="B1243">
        <v>2020</v>
      </c>
      <c r="C1243">
        <v>2020</v>
      </c>
      <c r="D1243" s="1" t="s">
        <v>477</v>
      </c>
      <c r="E1243" s="1" t="s">
        <v>478</v>
      </c>
      <c r="F1243" t="s">
        <v>316</v>
      </c>
      <c r="G1243" t="s">
        <v>315</v>
      </c>
      <c r="H1243">
        <v>571</v>
      </c>
      <c r="I1243">
        <v>21603099</v>
      </c>
      <c r="J1243">
        <v>2.6</v>
      </c>
      <c r="K1243" s="2" t="str">
        <f t="shared" si="19"/>
        <v>202055-59 yearsGR113-028</v>
      </c>
    </row>
    <row r="1244" spans="2:11" x14ac:dyDescent="0.35">
      <c r="B1244">
        <v>2020</v>
      </c>
      <c r="C1244">
        <v>2020</v>
      </c>
      <c r="D1244" s="1" t="s">
        <v>477</v>
      </c>
      <c r="E1244" s="1" t="s">
        <v>478</v>
      </c>
      <c r="F1244" t="s">
        <v>314</v>
      </c>
      <c r="G1244" t="s">
        <v>313</v>
      </c>
      <c r="H1244">
        <v>3844</v>
      </c>
      <c r="I1244">
        <v>21603099</v>
      </c>
      <c r="J1244">
        <v>17.8</v>
      </c>
      <c r="K1244" s="2" t="str">
        <f t="shared" si="19"/>
        <v>202055-59 yearsGR113-029</v>
      </c>
    </row>
    <row r="1245" spans="2:11" x14ac:dyDescent="0.35">
      <c r="B1245">
        <v>2020</v>
      </c>
      <c r="C1245">
        <v>2020</v>
      </c>
      <c r="D1245" s="1" t="s">
        <v>477</v>
      </c>
      <c r="E1245" s="1" t="s">
        <v>478</v>
      </c>
      <c r="F1245" t="s">
        <v>312</v>
      </c>
      <c r="G1245" t="s">
        <v>311</v>
      </c>
      <c r="H1245">
        <v>496</v>
      </c>
      <c r="I1245">
        <v>21603099</v>
      </c>
      <c r="J1245">
        <v>2.2999999999999998</v>
      </c>
      <c r="K1245" s="2" t="str">
        <f t="shared" si="19"/>
        <v>202055-59 yearsGR113-030</v>
      </c>
    </row>
    <row r="1246" spans="2:11" x14ac:dyDescent="0.35">
      <c r="B1246">
        <v>2020</v>
      </c>
      <c r="C1246">
        <v>2020</v>
      </c>
      <c r="D1246" s="1" t="s">
        <v>477</v>
      </c>
      <c r="E1246" s="1" t="s">
        <v>478</v>
      </c>
      <c r="F1246" t="s">
        <v>310</v>
      </c>
      <c r="G1246" t="s">
        <v>309</v>
      </c>
      <c r="H1246">
        <v>922</v>
      </c>
      <c r="I1246">
        <v>21603099</v>
      </c>
      <c r="J1246">
        <v>4.3</v>
      </c>
      <c r="K1246" s="2" t="str">
        <f t="shared" si="19"/>
        <v>202055-59 yearsGR113-031</v>
      </c>
    </row>
    <row r="1247" spans="2:11" x14ac:dyDescent="0.35">
      <c r="B1247">
        <v>2020</v>
      </c>
      <c r="C1247">
        <v>2020</v>
      </c>
      <c r="D1247" s="1" t="s">
        <v>477</v>
      </c>
      <c r="E1247" s="1" t="s">
        <v>478</v>
      </c>
      <c r="F1247" t="s">
        <v>308</v>
      </c>
      <c r="G1247" t="s">
        <v>307</v>
      </c>
      <c r="H1247">
        <v>1147</v>
      </c>
      <c r="I1247">
        <v>21603099</v>
      </c>
      <c r="J1247">
        <v>5.3</v>
      </c>
      <c r="K1247" s="2" t="str">
        <f t="shared" si="19"/>
        <v>202055-59 yearsGR113-032</v>
      </c>
    </row>
    <row r="1248" spans="2:11" x14ac:dyDescent="0.35">
      <c r="B1248">
        <v>2020</v>
      </c>
      <c r="C1248">
        <v>2020</v>
      </c>
      <c r="D1248" s="1" t="s">
        <v>477</v>
      </c>
      <c r="E1248" s="1" t="s">
        <v>478</v>
      </c>
      <c r="F1248" t="s">
        <v>306</v>
      </c>
      <c r="G1248" t="s">
        <v>305</v>
      </c>
      <c r="H1248">
        <v>868</v>
      </c>
      <c r="I1248">
        <v>21603099</v>
      </c>
      <c r="J1248">
        <v>4</v>
      </c>
      <c r="K1248" s="2" t="str">
        <f t="shared" si="19"/>
        <v>202055-59 yearsGR113-033</v>
      </c>
    </row>
    <row r="1249" spans="2:11" x14ac:dyDescent="0.35">
      <c r="B1249">
        <v>2020</v>
      </c>
      <c r="C1249">
        <v>2020</v>
      </c>
      <c r="D1249" s="1" t="s">
        <v>477</v>
      </c>
      <c r="E1249" s="1" t="s">
        <v>478</v>
      </c>
      <c r="F1249" t="s">
        <v>304</v>
      </c>
      <c r="G1249" t="s">
        <v>303</v>
      </c>
      <c r="H1249">
        <v>1040</v>
      </c>
      <c r="I1249">
        <v>21603099</v>
      </c>
      <c r="J1249">
        <v>4.8</v>
      </c>
      <c r="K1249" s="2" t="str">
        <f t="shared" si="19"/>
        <v>202055-59 yearsGR113-034</v>
      </c>
    </row>
    <row r="1250" spans="2:11" x14ac:dyDescent="0.35">
      <c r="B1250">
        <v>2020</v>
      </c>
      <c r="C1250">
        <v>2020</v>
      </c>
      <c r="D1250" s="1" t="s">
        <v>477</v>
      </c>
      <c r="E1250" s="1" t="s">
        <v>478</v>
      </c>
      <c r="F1250" t="s">
        <v>302</v>
      </c>
      <c r="G1250" t="s">
        <v>301</v>
      </c>
      <c r="H1250">
        <v>586</v>
      </c>
      <c r="I1250">
        <v>21603099</v>
      </c>
      <c r="J1250">
        <v>2.7</v>
      </c>
      <c r="K1250" s="2" t="str">
        <f t="shared" si="19"/>
        <v>202055-59 yearsGR113-035</v>
      </c>
    </row>
    <row r="1251" spans="2:11" x14ac:dyDescent="0.35">
      <c r="B1251">
        <v>2020</v>
      </c>
      <c r="C1251">
        <v>2020</v>
      </c>
      <c r="D1251" s="1" t="s">
        <v>477</v>
      </c>
      <c r="E1251" s="1" t="s">
        <v>478</v>
      </c>
      <c r="F1251" t="s">
        <v>300</v>
      </c>
      <c r="G1251" t="s">
        <v>299</v>
      </c>
      <c r="H1251">
        <v>1715</v>
      </c>
      <c r="I1251">
        <v>21603099</v>
      </c>
      <c r="J1251">
        <v>7.9</v>
      </c>
      <c r="K1251" s="2" t="str">
        <f t="shared" si="19"/>
        <v>202055-59 yearsGR113-036</v>
      </c>
    </row>
    <row r="1252" spans="2:11" x14ac:dyDescent="0.35">
      <c r="B1252">
        <v>2020</v>
      </c>
      <c r="C1252">
        <v>2020</v>
      </c>
      <c r="D1252" s="1" t="s">
        <v>477</v>
      </c>
      <c r="E1252" s="1" t="s">
        <v>478</v>
      </c>
      <c r="F1252" t="s">
        <v>298</v>
      </c>
      <c r="G1252" t="s">
        <v>297</v>
      </c>
      <c r="H1252">
        <v>2714</v>
      </c>
      <c r="I1252">
        <v>21603099</v>
      </c>
      <c r="J1252">
        <v>12.6</v>
      </c>
      <c r="K1252" s="2" t="str">
        <f t="shared" si="19"/>
        <v>202055-59 yearsGR113-037</v>
      </c>
    </row>
    <row r="1253" spans="2:11" x14ac:dyDescent="0.35">
      <c r="B1253">
        <v>2020</v>
      </c>
      <c r="C1253">
        <v>2020</v>
      </c>
      <c r="D1253" s="1" t="s">
        <v>477</v>
      </c>
      <c r="E1253" s="1" t="s">
        <v>478</v>
      </c>
      <c r="F1253" t="s">
        <v>296</v>
      </c>
      <c r="G1253" t="s">
        <v>295</v>
      </c>
      <c r="H1253">
        <v>67</v>
      </c>
      <c r="I1253">
        <v>21603099</v>
      </c>
      <c r="J1253">
        <v>0.3</v>
      </c>
      <c r="K1253" s="2" t="str">
        <f t="shared" si="19"/>
        <v>202055-59 yearsGR113-038</v>
      </c>
    </row>
    <row r="1254" spans="2:11" x14ac:dyDescent="0.35">
      <c r="B1254">
        <v>2020</v>
      </c>
      <c r="C1254">
        <v>2020</v>
      </c>
      <c r="D1254" s="1" t="s">
        <v>477</v>
      </c>
      <c r="E1254" s="1" t="s">
        <v>478</v>
      </c>
      <c r="F1254" t="s">
        <v>294</v>
      </c>
      <c r="G1254" t="s">
        <v>293</v>
      </c>
      <c r="H1254">
        <v>947</v>
      </c>
      <c r="I1254">
        <v>21603099</v>
      </c>
      <c r="J1254">
        <v>4.4000000000000004</v>
      </c>
      <c r="K1254" s="2" t="str">
        <f t="shared" si="19"/>
        <v>202055-59 yearsGR113-039</v>
      </c>
    </row>
    <row r="1255" spans="2:11" x14ac:dyDescent="0.35">
      <c r="B1255">
        <v>2020</v>
      </c>
      <c r="C1255">
        <v>2020</v>
      </c>
      <c r="D1255" s="1" t="s">
        <v>477</v>
      </c>
      <c r="E1255" s="1" t="s">
        <v>478</v>
      </c>
      <c r="F1255" t="s">
        <v>292</v>
      </c>
      <c r="G1255" t="s">
        <v>291</v>
      </c>
      <c r="H1255">
        <v>1006</v>
      </c>
      <c r="I1255">
        <v>21603099</v>
      </c>
      <c r="J1255">
        <v>4.7</v>
      </c>
      <c r="K1255" s="2" t="str">
        <f t="shared" si="19"/>
        <v>202055-59 yearsGR113-040</v>
      </c>
    </row>
    <row r="1256" spans="2:11" x14ac:dyDescent="0.35">
      <c r="B1256">
        <v>2020</v>
      </c>
      <c r="C1256">
        <v>2020</v>
      </c>
      <c r="D1256" s="1" t="s">
        <v>477</v>
      </c>
      <c r="E1256" s="1" t="s">
        <v>478</v>
      </c>
      <c r="F1256" t="s">
        <v>290</v>
      </c>
      <c r="G1256" t="s">
        <v>289</v>
      </c>
      <c r="H1256">
        <v>688</v>
      </c>
      <c r="I1256">
        <v>21603099</v>
      </c>
      <c r="J1256">
        <v>3.2</v>
      </c>
      <c r="K1256" s="2" t="str">
        <f t="shared" si="19"/>
        <v>202055-59 yearsGR113-041</v>
      </c>
    </row>
    <row r="1257" spans="2:11" x14ac:dyDescent="0.35">
      <c r="B1257">
        <v>2020</v>
      </c>
      <c r="C1257">
        <v>2020</v>
      </c>
      <c r="D1257" s="1" t="s">
        <v>477</v>
      </c>
      <c r="E1257" s="1" t="s">
        <v>478</v>
      </c>
      <c r="F1257" t="s">
        <v>286</v>
      </c>
      <c r="G1257" t="s">
        <v>285</v>
      </c>
      <c r="H1257">
        <v>4994</v>
      </c>
      <c r="I1257">
        <v>21603099</v>
      </c>
      <c r="J1257">
        <v>23.1</v>
      </c>
      <c r="K1257" s="2" t="str">
        <f t="shared" si="19"/>
        <v>202055-59 yearsGR113-043</v>
      </c>
    </row>
    <row r="1258" spans="2:11" x14ac:dyDescent="0.35">
      <c r="B1258">
        <v>2020</v>
      </c>
      <c r="C1258">
        <v>2020</v>
      </c>
      <c r="D1258" s="1" t="s">
        <v>477</v>
      </c>
      <c r="E1258" s="1" t="s">
        <v>478</v>
      </c>
      <c r="F1258" t="s">
        <v>284</v>
      </c>
      <c r="G1258" t="s">
        <v>283</v>
      </c>
      <c r="H1258">
        <v>573</v>
      </c>
      <c r="I1258">
        <v>21603099</v>
      </c>
      <c r="J1258">
        <v>2.7</v>
      </c>
      <c r="K1258" s="2" t="str">
        <f t="shared" si="19"/>
        <v>202055-59 yearsGR113-044</v>
      </c>
    </row>
    <row r="1259" spans="2:11" x14ac:dyDescent="0.35">
      <c r="B1259">
        <v>2020</v>
      </c>
      <c r="C1259">
        <v>2020</v>
      </c>
      <c r="D1259" s="1" t="s">
        <v>477</v>
      </c>
      <c r="E1259" s="1" t="s">
        <v>478</v>
      </c>
      <c r="F1259" t="s">
        <v>282</v>
      </c>
      <c r="G1259" t="s">
        <v>281</v>
      </c>
      <c r="H1259">
        <v>214</v>
      </c>
      <c r="I1259">
        <v>21603099</v>
      </c>
      <c r="J1259">
        <v>1</v>
      </c>
      <c r="K1259" s="2" t="str">
        <f t="shared" si="19"/>
        <v>202055-59 yearsGR113-045</v>
      </c>
    </row>
    <row r="1260" spans="2:11" x14ac:dyDescent="0.35">
      <c r="B1260">
        <v>2020</v>
      </c>
      <c r="C1260">
        <v>2020</v>
      </c>
      <c r="D1260" s="1" t="s">
        <v>477</v>
      </c>
      <c r="E1260" s="1" t="s">
        <v>478</v>
      </c>
      <c r="F1260" t="s">
        <v>280</v>
      </c>
      <c r="G1260" t="s">
        <v>279</v>
      </c>
      <c r="H1260">
        <v>7519</v>
      </c>
      <c r="I1260">
        <v>21603099</v>
      </c>
      <c r="J1260">
        <v>34.799999999999997</v>
      </c>
      <c r="K1260" s="2" t="str">
        <f t="shared" si="19"/>
        <v>202055-59 yearsGR113-046</v>
      </c>
    </row>
    <row r="1261" spans="2:11" x14ac:dyDescent="0.35">
      <c r="B1261">
        <v>2020</v>
      </c>
      <c r="C1261">
        <v>2020</v>
      </c>
      <c r="D1261" s="1" t="s">
        <v>477</v>
      </c>
      <c r="E1261" s="1" t="s">
        <v>478</v>
      </c>
      <c r="F1261" t="s">
        <v>278</v>
      </c>
      <c r="G1261" t="s">
        <v>277</v>
      </c>
      <c r="H1261">
        <v>294</v>
      </c>
      <c r="I1261">
        <v>21603099</v>
      </c>
      <c r="J1261">
        <v>1.4</v>
      </c>
      <c r="K1261" s="2" t="str">
        <f t="shared" si="19"/>
        <v>202055-59 yearsGR113-047</v>
      </c>
    </row>
    <row r="1262" spans="2:11" x14ac:dyDescent="0.35">
      <c r="B1262">
        <v>2020</v>
      </c>
      <c r="C1262">
        <v>2020</v>
      </c>
      <c r="D1262" s="1" t="s">
        <v>477</v>
      </c>
      <c r="E1262" s="1" t="s">
        <v>478</v>
      </c>
      <c r="F1262" t="s">
        <v>276</v>
      </c>
      <c r="G1262" t="s">
        <v>275</v>
      </c>
      <c r="H1262">
        <v>276</v>
      </c>
      <c r="I1262">
        <v>21603099</v>
      </c>
      <c r="J1262">
        <v>1.3</v>
      </c>
      <c r="K1262" s="2" t="str">
        <f t="shared" si="19"/>
        <v>202055-59 yearsGR113-048</v>
      </c>
    </row>
    <row r="1263" spans="2:11" x14ac:dyDescent="0.35">
      <c r="B1263">
        <v>2020</v>
      </c>
      <c r="C1263">
        <v>2020</v>
      </c>
      <c r="D1263" s="1" t="s">
        <v>477</v>
      </c>
      <c r="E1263" s="1" t="s">
        <v>478</v>
      </c>
      <c r="F1263" t="s">
        <v>274</v>
      </c>
      <c r="G1263" t="s">
        <v>273</v>
      </c>
      <c r="H1263">
        <v>18</v>
      </c>
      <c r="I1263">
        <v>21603099</v>
      </c>
      <c r="J1263" t="s">
        <v>102</v>
      </c>
      <c r="K1263" s="2" t="str">
        <f t="shared" si="19"/>
        <v>202055-59 yearsGR113-049</v>
      </c>
    </row>
    <row r="1264" spans="2:11" x14ac:dyDescent="0.35">
      <c r="B1264">
        <v>2020</v>
      </c>
      <c r="C1264">
        <v>2020</v>
      </c>
      <c r="D1264" s="1" t="s">
        <v>477</v>
      </c>
      <c r="E1264" s="1" t="s">
        <v>478</v>
      </c>
      <c r="F1264" t="s">
        <v>272</v>
      </c>
      <c r="G1264" t="s">
        <v>271</v>
      </c>
      <c r="H1264">
        <v>34</v>
      </c>
      <c r="I1264">
        <v>21603099</v>
      </c>
      <c r="J1264">
        <v>0.2</v>
      </c>
      <c r="K1264" s="2" t="str">
        <f t="shared" si="19"/>
        <v>202055-59 yearsGR113-050</v>
      </c>
    </row>
    <row r="1265" spans="2:11" x14ac:dyDescent="0.35">
      <c r="B1265">
        <v>2020</v>
      </c>
      <c r="C1265">
        <v>2020</v>
      </c>
      <c r="D1265" s="1" t="s">
        <v>477</v>
      </c>
      <c r="E1265" s="1" t="s">
        <v>478</v>
      </c>
      <c r="F1265" t="s">
        <v>270</v>
      </c>
      <c r="G1265" t="s">
        <v>269</v>
      </c>
      <c r="H1265">
        <v>209</v>
      </c>
      <c r="I1265">
        <v>21603099</v>
      </c>
      <c r="J1265">
        <v>1</v>
      </c>
      <c r="K1265" s="2" t="str">
        <f t="shared" si="19"/>
        <v>202055-59 yearsGR113-051</v>
      </c>
    </row>
    <row r="1266" spans="2:11" x14ac:dyDescent="0.35">
      <c r="B1266">
        <v>2020</v>
      </c>
      <c r="C1266">
        <v>2020</v>
      </c>
      <c r="D1266" s="1" t="s">
        <v>477</v>
      </c>
      <c r="E1266" s="1" t="s">
        <v>478</v>
      </c>
      <c r="F1266" t="s">
        <v>268</v>
      </c>
      <c r="G1266" t="s">
        <v>267</v>
      </c>
      <c r="H1266">
        <v>401</v>
      </c>
      <c r="I1266">
        <v>21603099</v>
      </c>
      <c r="J1266">
        <v>1.9</v>
      </c>
      <c r="K1266" s="2" t="str">
        <f t="shared" si="19"/>
        <v>202055-59 yearsGR113-052</v>
      </c>
    </row>
    <row r="1267" spans="2:11" x14ac:dyDescent="0.35">
      <c r="B1267">
        <v>2020</v>
      </c>
      <c r="C1267">
        <v>2020</v>
      </c>
      <c r="D1267" s="1" t="s">
        <v>477</v>
      </c>
      <c r="E1267" s="1" t="s">
        <v>478</v>
      </c>
      <c r="F1267" t="s">
        <v>266</v>
      </c>
      <c r="G1267" t="s">
        <v>265</v>
      </c>
      <c r="H1267">
        <v>44934</v>
      </c>
      <c r="I1267">
        <v>21603099</v>
      </c>
      <c r="J1267">
        <v>208</v>
      </c>
      <c r="K1267" s="2" t="str">
        <f t="shared" si="19"/>
        <v>202055-59 yearsGR113-053</v>
      </c>
    </row>
    <row r="1268" spans="2:11" x14ac:dyDescent="0.35">
      <c r="B1268">
        <v>2020</v>
      </c>
      <c r="C1268">
        <v>2020</v>
      </c>
      <c r="D1268" s="1" t="s">
        <v>477</v>
      </c>
      <c r="E1268" s="1" t="s">
        <v>478</v>
      </c>
      <c r="F1268" t="s">
        <v>264</v>
      </c>
      <c r="G1268" t="s">
        <v>263</v>
      </c>
      <c r="H1268">
        <v>36293</v>
      </c>
      <c r="I1268">
        <v>21603099</v>
      </c>
      <c r="J1268">
        <v>168</v>
      </c>
      <c r="K1268" s="2" t="str">
        <f t="shared" si="19"/>
        <v>202055-59 yearsGR113-054</v>
      </c>
    </row>
    <row r="1269" spans="2:11" x14ac:dyDescent="0.35">
      <c r="B1269">
        <v>2020</v>
      </c>
      <c r="C1269">
        <v>2020</v>
      </c>
      <c r="D1269" s="1" t="s">
        <v>477</v>
      </c>
      <c r="E1269" s="1" t="s">
        <v>478</v>
      </c>
      <c r="F1269" t="s">
        <v>262</v>
      </c>
      <c r="G1269" t="s">
        <v>261</v>
      </c>
      <c r="H1269">
        <v>190</v>
      </c>
      <c r="I1269">
        <v>21603099</v>
      </c>
      <c r="J1269">
        <v>0.9</v>
      </c>
      <c r="K1269" s="2" t="str">
        <f t="shared" si="19"/>
        <v>202055-59 yearsGR113-055</v>
      </c>
    </row>
    <row r="1270" spans="2:11" x14ac:dyDescent="0.35">
      <c r="B1270">
        <v>2020</v>
      </c>
      <c r="C1270">
        <v>2020</v>
      </c>
      <c r="D1270" s="1" t="s">
        <v>477</v>
      </c>
      <c r="E1270" s="1" t="s">
        <v>478</v>
      </c>
      <c r="F1270" t="s">
        <v>260</v>
      </c>
      <c r="G1270" t="s">
        <v>259</v>
      </c>
      <c r="H1270">
        <v>4655</v>
      </c>
      <c r="I1270">
        <v>21603099</v>
      </c>
      <c r="J1270">
        <v>21.5</v>
      </c>
      <c r="K1270" s="2" t="str">
        <f t="shared" si="19"/>
        <v>202055-59 yearsGR113-056</v>
      </c>
    </row>
    <row r="1271" spans="2:11" x14ac:dyDescent="0.35">
      <c r="B1271">
        <v>2020</v>
      </c>
      <c r="C1271">
        <v>2020</v>
      </c>
      <c r="D1271" s="1" t="s">
        <v>477</v>
      </c>
      <c r="E1271" s="1" t="s">
        <v>478</v>
      </c>
      <c r="F1271" t="s">
        <v>258</v>
      </c>
      <c r="G1271" t="s">
        <v>257</v>
      </c>
      <c r="H1271">
        <v>365</v>
      </c>
      <c r="I1271">
        <v>21603099</v>
      </c>
      <c r="J1271">
        <v>1.7</v>
      </c>
      <c r="K1271" s="2" t="str">
        <f t="shared" si="19"/>
        <v>202055-59 yearsGR113-057</v>
      </c>
    </row>
    <row r="1272" spans="2:11" x14ac:dyDescent="0.35">
      <c r="B1272">
        <v>2020</v>
      </c>
      <c r="C1272">
        <v>2020</v>
      </c>
      <c r="D1272" s="1" t="s">
        <v>477</v>
      </c>
      <c r="E1272" s="1" t="s">
        <v>478</v>
      </c>
      <c r="F1272" t="s">
        <v>256</v>
      </c>
      <c r="G1272" t="s">
        <v>255</v>
      </c>
      <c r="H1272">
        <v>21387</v>
      </c>
      <c r="I1272">
        <v>21603099</v>
      </c>
      <c r="J1272">
        <v>99</v>
      </c>
      <c r="K1272" s="2" t="str">
        <f t="shared" si="19"/>
        <v>202055-59 yearsGR113-058</v>
      </c>
    </row>
    <row r="1273" spans="2:11" x14ac:dyDescent="0.35">
      <c r="B1273">
        <v>2020</v>
      </c>
      <c r="C1273">
        <v>2020</v>
      </c>
      <c r="D1273" s="1" t="s">
        <v>477</v>
      </c>
      <c r="E1273" s="1" t="s">
        <v>478</v>
      </c>
      <c r="F1273" t="s">
        <v>254</v>
      </c>
      <c r="G1273" t="s">
        <v>253</v>
      </c>
      <c r="H1273">
        <v>7374</v>
      </c>
      <c r="I1273">
        <v>21603099</v>
      </c>
      <c r="J1273">
        <v>34.1</v>
      </c>
      <c r="K1273" s="2" t="str">
        <f t="shared" si="19"/>
        <v>202055-59 yearsGR113-059</v>
      </c>
    </row>
    <row r="1274" spans="2:11" x14ac:dyDescent="0.35">
      <c r="B1274">
        <v>2020</v>
      </c>
      <c r="C1274">
        <v>2020</v>
      </c>
      <c r="D1274" s="1" t="s">
        <v>477</v>
      </c>
      <c r="E1274" s="1" t="s">
        <v>478</v>
      </c>
      <c r="F1274" t="s">
        <v>252</v>
      </c>
      <c r="G1274" t="s">
        <v>251</v>
      </c>
      <c r="H1274">
        <v>339</v>
      </c>
      <c r="I1274">
        <v>21603099</v>
      </c>
      <c r="J1274">
        <v>1.6</v>
      </c>
      <c r="K1274" s="2" t="str">
        <f t="shared" si="19"/>
        <v>202055-59 yearsGR113-060</v>
      </c>
    </row>
    <row r="1275" spans="2:11" x14ac:dyDescent="0.35">
      <c r="B1275">
        <v>2020</v>
      </c>
      <c r="C1275">
        <v>2020</v>
      </c>
      <c r="D1275" s="1" t="s">
        <v>477</v>
      </c>
      <c r="E1275" s="1" t="s">
        <v>478</v>
      </c>
      <c r="F1275" t="s">
        <v>250</v>
      </c>
      <c r="G1275" t="s">
        <v>249</v>
      </c>
      <c r="H1275">
        <v>13674</v>
      </c>
      <c r="I1275">
        <v>21603099</v>
      </c>
      <c r="J1275">
        <v>63.3</v>
      </c>
      <c r="K1275" s="2" t="str">
        <f t="shared" si="19"/>
        <v>202055-59 yearsGR113-061</v>
      </c>
    </row>
    <row r="1276" spans="2:11" x14ac:dyDescent="0.35">
      <c r="B1276">
        <v>2020</v>
      </c>
      <c r="C1276">
        <v>2020</v>
      </c>
      <c r="D1276" s="1" t="s">
        <v>477</v>
      </c>
      <c r="E1276" s="1" t="s">
        <v>478</v>
      </c>
      <c r="F1276" t="s">
        <v>248</v>
      </c>
      <c r="G1276" t="s">
        <v>247</v>
      </c>
      <c r="H1276">
        <v>6870</v>
      </c>
      <c r="I1276">
        <v>21603099</v>
      </c>
      <c r="J1276">
        <v>31.8</v>
      </c>
      <c r="K1276" s="2" t="str">
        <f t="shared" si="19"/>
        <v>202055-59 yearsGR113-062</v>
      </c>
    </row>
    <row r="1277" spans="2:11" x14ac:dyDescent="0.35">
      <c r="B1277">
        <v>2020</v>
      </c>
      <c r="C1277">
        <v>2020</v>
      </c>
      <c r="D1277" s="1" t="s">
        <v>477</v>
      </c>
      <c r="E1277" s="1" t="s">
        <v>478</v>
      </c>
      <c r="F1277" t="s">
        <v>246</v>
      </c>
      <c r="G1277" t="s">
        <v>245</v>
      </c>
      <c r="H1277">
        <v>6804</v>
      </c>
      <c r="I1277">
        <v>21603099</v>
      </c>
      <c r="J1277">
        <v>31.5</v>
      </c>
      <c r="K1277" s="2" t="str">
        <f t="shared" si="19"/>
        <v>202055-59 yearsGR113-063</v>
      </c>
    </row>
    <row r="1278" spans="2:11" x14ac:dyDescent="0.35">
      <c r="B1278">
        <v>2020</v>
      </c>
      <c r="C1278">
        <v>2020</v>
      </c>
      <c r="D1278" s="1" t="s">
        <v>477</v>
      </c>
      <c r="E1278" s="1" t="s">
        <v>478</v>
      </c>
      <c r="F1278" t="s">
        <v>244</v>
      </c>
      <c r="G1278" t="s">
        <v>243</v>
      </c>
      <c r="H1278">
        <v>9696</v>
      </c>
      <c r="I1278">
        <v>21603099</v>
      </c>
      <c r="J1278">
        <v>44.9</v>
      </c>
      <c r="K1278" s="2" t="str">
        <f t="shared" si="19"/>
        <v>202055-59 yearsGR113-064</v>
      </c>
    </row>
    <row r="1279" spans="2:11" x14ac:dyDescent="0.35">
      <c r="B1279">
        <v>2020</v>
      </c>
      <c r="C1279">
        <v>2020</v>
      </c>
      <c r="D1279" s="1" t="s">
        <v>477</v>
      </c>
      <c r="E1279" s="1" t="s">
        <v>478</v>
      </c>
      <c r="F1279" t="s">
        <v>242</v>
      </c>
      <c r="G1279" t="s">
        <v>241</v>
      </c>
      <c r="H1279">
        <v>137</v>
      </c>
      <c r="I1279">
        <v>21603099</v>
      </c>
      <c r="J1279">
        <v>0.6</v>
      </c>
      <c r="K1279" s="2" t="str">
        <f t="shared" si="19"/>
        <v>202055-59 yearsGR113-065</v>
      </c>
    </row>
    <row r="1280" spans="2:11" x14ac:dyDescent="0.35">
      <c r="B1280">
        <v>2020</v>
      </c>
      <c r="C1280">
        <v>2020</v>
      </c>
      <c r="D1280" s="1" t="s">
        <v>477</v>
      </c>
      <c r="E1280" s="1" t="s">
        <v>478</v>
      </c>
      <c r="F1280" t="s">
        <v>240</v>
      </c>
      <c r="G1280" t="s">
        <v>239</v>
      </c>
      <c r="H1280">
        <v>77</v>
      </c>
      <c r="I1280">
        <v>21603099</v>
      </c>
      <c r="J1280">
        <v>0.4</v>
      </c>
      <c r="K1280" s="2" t="str">
        <f t="shared" si="19"/>
        <v>202055-59 yearsGR113-066</v>
      </c>
    </row>
    <row r="1281" spans="2:11" x14ac:dyDescent="0.35">
      <c r="B1281">
        <v>2020</v>
      </c>
      <c r="C1281">
        <v>2020</v>
      </c>
      <c r="D1281" s="1" t="s">
        <v>477</v>
      </c>
      <c r="E1281" s="1" t="s">
        <v>478</v>
      </c>
      <c r="F1281" t="s">
        <v>238</v>
      </c>
      <c r="G1281" t="s">
        <v>237</v>
      </c>
      <c r="H1281">
        <v>2000</v>
      </c>
      <c r="I1281">
        <v>21603099</v>
      </c>
      <c r="J1281">
        <v>9.3000000000000007</v>
      </c>
      <c r="K1281" s="2" t="str">
        <f t="shared" si="19"/>
        <v>202055-59 yearsGR113-067</v>
      </c>
    </row>
    <row r="1282" spans="2:11" x14ac:dyDescent="0.35">
      <c r="B1282">
        <v>2020</v>
      </c>
      <c r="C1282">
        <v>2020</v>
      </c>
      <c r="D1282" s="1" t="s">
        <v>477</v>
      </c>
      <c r="E1282" s="1" t="s">
        <v>478</v>
      </c>
      <c r="F1282" t="s">
        <v>236</v>
      </c>
      <c r="G1282" t="s">
        <v>235</v>
      </c>
      <c r="H1282">
        <v>7482</v>
      </c>
      <c r="I1282">
        <v>21603099</v>
      </c>
      <c r="J1282">
        <v>34.6</v>
      </c>
      <c r="K1282" s="2" t="str">
        <f t="shared" si="19"/>
        <v>202055-59 yearsGR113-068</v>
      </c>
    </row>
    <row r="1283" spans="2:11" x14ac:dyDescent="0.35">
      <c r="B1283">
        <v>2020</v>
      </c>
      <c r="C1283">
        <v>2020</v>
      </c>
      <c r="D1283" s="1" t="s">
        <v>477</v>
      </c>
      <c r="E1283" s="1" t="s">
        <v>478</v>
      </c>
      <c r="F1283" t="s">
        <v>234</v>
      </c>
      <c r="G1283" t="s">
        <v>233</v>
      </c>
      <c r="H1283">
        <v>1961</v>
      </c>
      <c r="I1283">
        <v>21603099</v>
      </c>
      <c r="J1283">
        <v>9.1</v>
      </c>
      <c r="K1283" s="2" t="str">
        <f t="shared" ref="K1283:K1346" si="20">C1283&amp;D1283&amp;G1283</f>
        <v>202055-59 yearsGR113-069</v>
      </c>
    </row>
    <row r="1284" spans="2:11" x14ac:dyDescent="0.35">
      <c r="B1284">
        <v>2020</v>
      </c>
      <c r="C1284">
        <v>2020</v>
      </c>
      <c r="D1284" s="1" t="s">
        <v>477</v>
      </c>
      <c r="E1284" s="1" t="s">
        <v>478</v>
      </c>
      <c r="F1284" t="s">
        <v>232</v>
      </c>
      <c r="G1284" t="s">
        <v>231</v>
      </c>
      <c r="H1284">
        <v>5598</v>
      </c>
      <c r="I1284">
        <v>21603099</v>
      </c>
      <c r="J1284">
        <v>25.9</v>
      </c>
      <c r="K1284" s="2" t="str">
        <f t="shared" si="20"/>
        <v>202055-59 yearsGR113-070</v>
      </c>
    </row>
    <row r="1285" spans="2:11" x14ac:dyDescent="0.35">
      <c r="B1285">
        <v>2020</v>
      </c>
      <c r="C1285">
        <v>2020</v>
      </c>
      <c r="D1285" s="1" t="s">
        <v>477</v>
      </c>
      <c r="E1285" s="1" t="s">
        <v>478</v>
      </c>
      <c r="F1285" t="s">
        <v>230</v>
      </c>
      <c r="G1285" t="s">
        <v>229</v>
      </c>
      <c r="H1285">
        <v>110</v>
      </c>
      <c r="I1285">
        <v>21603099</v>
      </c>
      <c r="J1285">
        <v>0.5</v>
      </c>
      <c r="K1285" s="2" t="str">
        <f t="shared" si="20"/>
        <v>202055-59 yearsGR113-071</v>
      </c>
    </row>
    <row r="1286" spans="2:11" x14ac:dyDescent="0.35">
      <c r="B1286">
        <v>2020</v>
      </c>
      <c r="C1286">
        <v>2020</v>
      </c>
      <c r="D1286" s="1" t="s">
        <v>477</v>
      </c>
      <c r="E1286" s="1" t="s">
        <v>478</v>
      </c>
      <c r="F1286" t="s">
        <v>228</v>
      </c>
      <c r="G1286" t="s">
        <v>227</v>
      </c>
      <c r="H1286">
        <v>972</v>
      </c>
      <c r="I1286">
        <v>21603099</v>
      </c>
      <c r="J1286">
        <v>4.5</v>
      </c>
      <c r="K1286" s="2" t="str">
        <f t="shared" si="20"/>
        <v>202055-59 yearsGR113-072</v>
      </c>
    </row>
    <row r="1287" spans="2:11" x14ac:dyDescent="0.35">
      <c r="B1287">
        <v>2020</v>
      </c>
      <c r="C1287">
        <v>2020</v>
      </c>
      <c r="D1287" s="1" t="s">
        <v>477</v>
      </c>
      <c r="E1287" s="1" t="s">
        <v>478</v>
      </c>
      <c r="F1287" t="s">
        <v>226</v>
      </c>
      <c r="G1287" t="s">
        <v>225</v>
      </c>
      <c r="H1287">
        <v>491</v>
      </c>
      <c r="I1287">
        <v>21603099</v>
      </c>
      <c r="J1287">
        <v>2.2999999999999998</v>
      </c>
      <c r="K1287" s="2" t="str">
        <f t="shared" si="20"/>
        <v>202055-59 yearsGR113-073</v>
      </c>
    </row>
    <row r="1288" spans="2:11" x14ac:dyDescent="0.35">
      <c r="B1288">
        <v>2020</v>
      </c>
      <c r="C1288">
        <v>2020</v>
      </c>
      <c r="D1288" s="1" t="s">
        <v>477</v>
      </c>
      <c r="E1288" s="1" t="s">
        <v>478</v>
      </c>
      <c r="F1288" t="s">
        <v>224</v>
      </c>
      <c r="G1288" t="s">
        <v>223</v>
      </c>
      <c r="H1288">
        <v>481</v>
      </c>
      <c r="I1288">
        <v>21603099</v>
      </c>
      <c r="J1288">
        <v>2.2000000000000002</v>
      </c>
      <c r="K1288" s="2" t="str">
        <f t="shared" si="20"/>
        <v>202055-59 yearsGR113-074</v>
      </c>
    </row>
    <row r="1289" spans="2:11" x14ac:dyDescent="0.35">
      <c r="B1289">
        <v>2020</v>
      </c>
      <c r="C1289">
        <v>2020</v>
      </c>
      <c r="D1289" s="1" t="s">
        <v>477</v>
      </c>
      <c r="E1289" s="1" t="s">
        <v>478</v>
      </c>
      <c r="F1289" t="s">
        <v>222</v>
      </c>
      <c r="G1289" t="s">
        <v>221</v>
      </c>
      <c r="H1289">
        <v>477</v>
      </c>
      <c r="I1289">
        <v>21603099</v>
      </c>
      <c r="J1289">
        <v>2.2000000000000002</v>
      </c>
      <c r="K1289" s="2" t="str">
        <f t="shared" si="20"/>
        <v>202055-59 yearsGR113-075</v>
      </c>
    </row>
    <row r="1290" spans="2:11" x14ac:dyDescent="0.35">
      <c r="B1290">
        <v>2020</v>
      </c>
      <c r="C1290">
        <v>2020</v>
      </c>
      <c r="D1290" s="1" t="s">
        <v>477</v>
      </c>
      <c r="E1290" s="1" t="s">
        <v>478</v>
      </c>
      <c r="F1290" t="s">
        <v>220</v>
      </c>
      <c r="G1290" t="s">
        <v>219</v>
      </c>
      <c r="H1290">
        <v>2490</v>
      </c>
      <c r="I1290">
        <v>21603099</v>
      </c>
      <c r="J1290">
        <v>11.5</v>
      </c>
      <c r="K1290" s="2" t="str">
        <f t="shared" si="20"/>
        <v>202055-59 yearsGR113-076</v>
      </c>
    </row>
    <row r="1291" spans="2:11" x14ac:dyDescent="0.35">
      <c r="B1291">
        <v>2020</v>
      </c>
      <c r="C1291">
        <v>2020</v>
      </c>
      <c r="D1291" s="1" t="s">
        <v>477</v>
      </c>
      <c r="E1291" s="1" t="s">
        <v>478</v>
      </c>
      <c r="F1291" t="s">
        <v>218</v>
      </c>
      <c r="G1291" t="s">
        <v>217</v>
      </c>
      <c r="H1291">
        <v>445</v>
      </c>
      <c r="I1291">
        <v>21603099</v>
      </c>
      <c r="J1291">
        <v>2.1</v>
      </c>
      <c r="K1291" s="2" t="str">
        <f t="shared" si="20"/>
        <v>202055-59 yearsGR113-077</v>
      </c>
    </row>
    <row r="1292" spans="2:11" x14ac:dyDescent="0.35">
      <c r="B1292">
        <v>2020</v>
      </c>
      <c r="C1292">
        <v>2020</v>
      </c>
      <c r="D1292" s="1" t="s">
        <v>477</v>
      </c>
      <c r="E1292" s="1" t="s">
        <v>478</v>
      </c>
      <c r="F1292" t="s">
        <v>216</v>
      </c>
      <c r="G1292" t="s">
        <v>215</v>
      </c>
      <c r="H1292">
        <v>2045</v>
      </c>
      <c r="I1292">
        <v>21603099</v>
      </c>
      <c r="J1292">
        <v>9.5</v>
      </c>
      <c r="K1292" s="2" t="str">
        <f t="shared" si="20"/>
        <v>202055-59 yearsGR113-078</v>
      </c>
    </row>
    <row r="1293" spans="2:11" x14ac:dyDescent="0.35">
      <c r="B1293">
        <v>2020</v>
      </c>
      <c r="C1293">
        <v>2020</v>
      </c>
      <c r="D1293" s="1" t="s">
        <v>477</v>
      </c>
      <c r="E1293" s="1" t="s">
        <v>478</v>
      </c>
      <c r="F1293" t="s">
        <v>214</v>
      </c>
      <c r="G1293" t="s">
        <v>213</v>
      </c>
      <c r="H1293">
        <v>20</v>
      </c>
      <c r="I1293">
        <v>21603099</v>
      </c>
      <c r="J1293">
        <v>0.1</v>
      </c>
      <c r="K1293" s="2" t="str">
        <f t="shared" si="20"/>
        <v>202055-59 yearsGR113-079</v>
      </c>
    </row>
    <row r="1294" spans="2:11" x14ac:dyDescent="0.35">
      <c r="B1294">
        <v>2020</v>
      </c>
      <c r="C1294">
        <v>2020</v>
      </c>
      <c r="D1294" s="1" t="s">
        <v>477</v>
      </c>
      <c r="E1294" s="1" t="s">
        <v>478</v>
      </c>
      <c r="F1294" t="s">
        <v>210</v>
      </c>
      <c r="G1294" t="s">
        <v>209</v>
      </c>
      <c r="H1294">
        <v>12</v>
      </c>
      <c r="I1294">
        <v>21603099</v>
      </c>
      <c r="J1294" t="s">
        <v>102</v>
      </c>
      <c r="K1294" s="2" t="str">
        <f t="shared" si="20"/>
        <v>202055-59 yearsGR113-081</v>
      </c>
    </row>
    <row r="1295" spans="2:11" x14ac:dyDescent="0.35">
      <c r="B1295">
        <v>2020</v>
      </c>
      <c r="C1295">
        <v>2020</v>
      </c>
      <c r="D1295" s="1" t="s">
        <v>477</v>
      </c>
      <c r="E1295" s="1" t="s">
        <v>478</v>
      </c>
      <c r="F1295" t="s">
        <v>208</v>
      </c>
      <c r="G1295" t="s">
        <v>207</v>
      </c>
      <c r="H1295">
        <v>6579</v>
      </c>
      <c r="I1295">
        <v>21603099</v>
      </c>
      <c r="J1295">
        <v>30.5</v>
      </c>
      <c r="K1295" s="2" t="str">
        <f t="shared" si="20"/>
        <v>202055-59 yearsGR113-082</v>
      </c>
    </row>
    <row r="1296" spans="2:11" x14ac:dyDescent="0.35">
      <c r="B1296">
        <v>2020</v>
      </c>
      <c r="C1296">
        <v>2020</v>
      </c>
      <c r="D1296" s="1" t="s">
        <v>477</v>
      </c>
      <c r="E1296" s="1" t="s">
        <v>478</v>
      </c>
      <c r="F1296" t="s">
        <v>206</v>
      </c>
      <c r="G1296" t="s">
        <v>205</v>
      </c>
      <c r="H1296">
        <v>20</v>
      </c>
      <c r="I1296">
        <v>21603099</v>
      </c>
      <c r="J1296">
        <v>0.1</v>
      </c>
      <c r="K1296" s="2" t="str">
        <f t="shared" si="20"/>
        <v>202055-59 yearsGR113-083</v>
      </c>
    </row>
    <row r="1297" spans="2:11" x14ac:dyDescent="0.35">
      <c r="B1297">
        <v>2020</v>
      </c>
      <c r="C1297">
        <v>2020</v>
      </c>
      <c r="D1297" s="1" t="s">
        <v>477</v>
      </c>
      <c r="E1297" s="1" t="s">
        <v>478</v>
      </c>
      <c r="F1297" t="s">
        <v>204</v>
      </c>
      <c r="G1297" t="s">
        <v>203</v>
      </c>
      <c r="H1297">
        <v>409</v>
      </c>
      <c r="I1297">
        <v>21603099</v>
      </c>
      <c r="J1297">
        <v>1.9</v>
      </c>
      <c r="K1297" s="2" t="str">
        <f t="shared" si="20"/>
        <v>202055-59 yearsGR113-084</v>
      </c>
    </row>
    <row r="1298" spans="2:11" x14ac:dyDescent="0.35">
      <c r="B1298">
        <v>2020</v>
      </c>
      <c r="C1298">
        <v>2020</v>
      </c>
      <c r="D1298" s="1" t="s">
        <v>477</v>
      </c>
      <c r="E1298" s="1" t="s">
        <v>478</v>
      </c>
      <c r="F1298" t="s">
        <v>202</v>
      </c>
      <c r="G1298" t="s">
        <v>201</v>
      </c>
      <c r="H1298">
        <v>381</v>
      </c>
      <c r="I1298">
        <v>21603099</v>
      </c>
      <c r="J1298">
        <v>1.8</v>
      </c>
      <c r="K1298" s="2" t="str">
        <f t="shared" si="20"/>
        <v>202055-59 yearsGR113-085</v>
      </c>
    </row>
    <row r="1299" spans="2:11" x14ac:dyDescent="0.35">
      <c r="B1299">
        <v>2020</v>
      </c>
      <c r="C1299">
        <v>2020</v>
      </c>
      <c r="D1299" s="1" t="s">
        <v>477</v>
      </c>
      <c r="E1299" s="1" t="s">
        <v>478</v>
      </c>
      <c r="F1299" t="s">
        <v>200</v>
      </c>
      <c r="G1299" t="s">
        <v>199</v>
      </c>
      <c r="H1299">
        <v>5769</v>
      </c>
      <c r="I1299">
        <v>21603099</v>
      </c>
      <c r="J1299">
        <v>26.7</v>
      </c>
      <c r="K1299" s="2" t="str">
        <f t="shared" si="20"/>
        <v>202055-59 yearsGR113-086</v>
      </c>
    </row>
    <row r="1300" spans="2:11" x14ac:dyDescent="0.35">
      <c r="B1300">
        <v>2020</v>
      </c>
      <c r="C1300">
        <v>2020</v>
      </c>
      <c r="D1300" s="1" t="s">
        <v>477</v>
      </c>
      <c r="E1300" s="1" t="s">
        <v>478</v>
      </c>
      <c r="F1300" t="s">
        <v>198</v>
      </c>
      <c r="G1300" t="s">
        <v>197</v>
      </c>
      <c r="H1300">
        <v>16</v>
      </c>
      <c r="I1300">
        <v>21603099</v>
      </c>
      <c r="J1300" t="s">
        <v>102</v>
      </c>
      <c r="K1300" s="2" t="str">
        <f t="shared" si="20"/>
        <v>202055-59 yearsGR113-087</v>
      </c>
    </row>
    <row r="1301" spans="2:11" x14ac:dyDescent="0.35">
      <c r="B1301">
        <v>2020</v>
      </c>
      <c r="C1301">
        <v>2020</v>
      </c>
      <c r="D1301" s="1" t="s">
        <v>477</v>
      </c>
      <c r="E1301" s="1" t="s">
        <v>478</v>
      </c>
      <c r="F1301" t="s">
        <v>196</v>
      </c>
      <c r="G1301" t="s">
        <v>195</v>
      </c>
      <c r="H1301">
        <v>679</v>
      </c>
      <c r="I1301">
        <v>21603099</v>
      </c>
      <c r="J1301">
        <v>3.1</v>
      </c>
      <c r="K1301" s="2" t="str">
        <f t="shared" si="20"/>
        <v>202055-59 yearsGR113-088</v>
      </c>
    </row>
    <row r="1302" spans="2:11" x14ac:dyDescent="0.35">
      <c r="B1302">
        <v>2020</v>
      </c>
      <c r="C1302">
        <v>2020</v>
      </c>
      <c r="D1302" s="1" t="s">
        <v>477</v>
      </c>
      <c r="E1302" s="1" t="s">
        <v>478</v>
      </c>
      <c r="F1302" t="s">
        <v>194</v>
      </c>
      <c r="G1302" t="s">
        <v>193</v>
      </c>
      <c r="H1302">
        <v>1996</v>
      </c>
      <c r="I1302">
        <v>21603099</v>
      </c>
      <c r="J1302">
        <v>9.1999999999999993</v>
      </c>
      <c r="K1302" s="2" t="str">
        <f t="shared" si="20"/>
        <v>202055-59 yearsGR113-089</v>
      </c>
    </row>
    <row r="1303" spans="2:11" x14ac:dyDescent="0.35">
      <c r="B1303">
        <v>2020</v>
      </c>
      <c r="C1303">
        <v>2020</v>
      </c>
      <c r="D1303" s="1" t="s">
        <v>477</v>
      </c>
      <c r="E1303" s="1" t="s">
        <v>478</v>
      </c>
      <c r="F1303" t="s">
        <v>192</v>
      </c>
      <c r="G1303" t="s">
        <v>191</v>
      </c>
      <c r="H1303">
        <v>267</v>
      </c>
      <c r="I1303">
        <v>21603099</v>
      </c>
      <c r="J1303">
        <v>1.2</v>
      </c>
      <c r="K1303" s="2" t="str">
        <f t="shared" si="20"/>
        <v>202055-59 yearsGR113-090</v>
      </c>
    </row>
    <row r="1304" spans="2:11" x14ac:dyDescent="0.35">
      <c r="B1304">
        <v>2020</v>
      </c>
      <c r="C1304">
        <v>2020</v>
      </c>
      <c r="D1304" s="1" t="s">
        <v>477</v>
      </c>
      <c r="E1304" s="1" t="s">
        <v>478</v>
      </c>
      <c r="F1304" t="s">
        <v>190</v>
      </c>
      <c r="G1304" t="s">
        <v>189</v>
      </c>
      <c r="H1304">
        <v>34</v>
      </c>
      <c r="I1304">
        <v>21603099</v>
      </c>
      <c r="J1304">
        <v>0.2</v>
      </c>
      <c r="K1304" s="2" t="str">
        <f t="shared" si="20"/>
        <v>202055-59 yearsGR113-091</v>
      </c>
    </row>
    <row r="1305" spans="2:11" x14ac:dyDescent="0.35">
      <c r="B1305">
        <v>2020</v>
      </c>
      <c r="C1305">
        <v>2020</v>
      </c>
      <c r="D1305" s="1" t="s">
        <v>477</v>
      </c>
      <c r="E1305" s="1" t="s">
        <v>478</v>
      </c>
      <c r="F1305" t="s">
        <v>188</v>
      </c>
      <c r="G1305" t="s">
        <v>187</v>
      </c>
      <c r="H1305">
        <v>96</v>
      </c>
      <c r="I1305">
        <v>21603099</v>
      </c>
      <c r="J1305">
        <v>0.4</v>
      </c>
      <c r="K1305" s="2" t="str">
        <f t="shared" si="20"/>
        <v>202055-59 yearsGR113-092</v>
      </c>
    </row>
    <row r="1306" spans="2:11" x14ac:dyDescent="0.35">
      <c r="B1306">
        <v>2020</v>
      </c>
      <c r="C1306">
        <v>2020</v>
      </c>
      <c r="D1306" s="1" t="s">
        <v>477</v>
      </c>
      <c r="E1306" s="1" t="s">
        <v>478</v>
      </c>
      <c r="F1306" t="s">
        <v>186</v>
      </c>
      <c r="G1306" t="s">
        <v>185</v>
      </c>
      <c r="H1306">
        <v>7926</v>
      </c>
      <c r="I1306">
        <v>21603099</v>
      </c>
      <c r="J1306">
        <v>36.700000000000003</v>
      </c>
      <c r="K1306" s="2" t="str">
        <f t="shared" si="20"/>
        <v>202055-59 yearsGR113-093</v>
      </c>
    </row>
    <row r="1307" spans="2:11" x14ac:dyDescent="0.35">
      <c r="B1307">
        <v>2020</v>
      </c>
      <c r="C1307">
        <v>2020</v>
      </c>
      <c r="D1307" s="1" t="s">
        <v>477</v>
      </c>
      <c r="E1307" s="1" t="s">
        <v>478</v>
      </c>
      <c r="F1307" t="s">
        <v>184</v>
      </c>
      <c r="G1307" t="s">
        <v>183</v>
      </c>
      <c r="H1307">
        <v>5285</v>
      </c>
      <c r="I1307">
        <v>21603099</v>
      </c>
      <c r="J1307">
        <v>24.5</v>
      </c>
      <c r="K1307" s="2" t="str">
        <f t="shared" si="20"/>
        <v>202055-59 yearsGR113-094</v>
      </c>
    </row>
    <row r="1308" spans="2:11" x14ac:dyDescent="0.35">
      <c r="B1308">
        <v>2020</v>
      </c>
      <c r="C1308">
        <v>2020</v>
      </c>
      <c r="D1308" s="1" t="s">
        <v>477</v>
      </c>
      <c r="E1308" s="1" t="s">
        <v>478</v>
      </c>
      <c r="F1308" t="s">
        <v>182</v>
      </c>
      <c r="G1308" t="s">
        <v>181</v>
      </c>
      <c r="H1308">
        <v>2641</v>
      </c>
      <c r="I1308">
        <v>21603099</v>
      </c>
      <c r="J1308">
        <v>12.2</v>
      </c>
      <c r="K1308" s="2" t="str">
        <f t="shared" si="20"/>
        <v>202055-59 yearsGR113-095</v>
      </c>
    </row>
    <row r="1309" spans="2:11" x14ac:dyDescent="0.35">
      <c r="B1309">
        <v>2020</v>
      </c>
      <c r="C1309">
        <v>2020</v>
      </c>
      <c r="D1309" s="1" t="s">
        <v>477</v>
      </c>
      <c r="E1309" s="1" t="s">
        <v>478</v>
      </c>
      <c r="F1309" t="s">
        <v>180</v>
      </c>
      <c r="G1309" t="s">
        <v>179</v>
      </c>
      <c r="H1309">
        <v>147</v>
      </c>
      <c r="I1309">
        <v>21603099</v>
      </c>
      <c r="J1309">
        <v>0.7</v>
      </c>
      <c r="K1309" s="2" t="str">
        <f t="shared" si="20"/>
        <v>202055-59 yearsGR113-096</v>
      </c>
    </row>
    <row r="1310" spans="2:11" x14ac:dyDescent="0.35">
      <c r="B1310">
        <v>2020</v>
      </c>
      <c r="C1310">
        <v>2020</v>
      </c>
      <c r="D1310" s="1" t="s">
        <v>477</v>
      </c>
      <c r="E1310" s="1" t="s">
        <v>478</v>
      </c>
      <c r="F1310" t="s">
        <v>178</v>
      </c>
      <c r="G1310" t="s">
        <v>177</v>
      </c>
      <c r="H1310">
        <v>2405</v>
      </c>
      <c r="I1310">
        <v>21603099</v>
      </c>
      <c r="J1310">
        <v>11.1</v>
      </c>
      <c r="K1310" s="2" t="str">
        <f t="shared" si="20"/>
        <v>202055-59 yearsGR113-097</v>
      </c>
    </row>
    <row r="1311" spans="2:11" x14ac:dyDescent="0.35">
      <c r="B1311">
        <v>2020</v>
      </c>
      <c r="C1311">
        <v>2020</v>
      </c>
      <c r="D1311" s="1" t="s">
        <v>477</v>
      </c>
      <c r="E1311" s="1" t="s">
        <v>478</v>
      </c>
      <c r="F1311" t="s">
        <v>176</v>
      </c>
      <c r="G1311" t="s">
        <v>175</v>
      </c>
      <c r="H1311">
        <v>29</v>
      </c>
      <c r="I1311">
        <v>21603099</v>
      </c>
      <c r="J1311">
        <v>0.1</v>
      </c>
      <c r="K1311" s="2" t="str">
        <f t="shared" si="20"/>
        <v>202055-59 yearsGR113-098</v>
      </c>
    </row>
    <row r="1312" spans="2:11" x14ac:dyDescent="0.35">
      <c r="B1312">
        <v>2020</v>
      </c>
      <c r="C1312">
        <v>2020</v>
      </c>
      <c r="D1312" s="1" t="s">
        <v>477</v>
      </c>
      <c r="E1312" s="1" t="s">
        <v>478</v>
      </c>
      <c r="F1312" t="s">
        <v>174</v>
      </c>
      <c r="G1312" t="s">
        <v>173</v>
      </c>
      <c r="H1312">
        <v>22</v>
      </c>
      <c r="I1312">
        <v>21603099</v>
      </c>
      <c r="J1312">
        <v>0.1</v>
      </c>
      <c r="K1312" s="2" t="str">
        <f t="shared" si="20"/>
        <v>202055-59 yearsGR113-099</v>
      </c>
    </row>
    <row r="1313" spans="2:11" x14ac:dyDescent="0.35">
      <c r="B1313">
        <v>2020</v>
      </c>
      <c r="C1313">
        <v>2020</v>
      </c>
      <c r="D1313" s="1" t="s">
        <v>477</v>
      </c>
      <c r="E1313" s="1" t="s">
        <v>478</v>
      </c>
      <c r="F1313" t="s">
        <v>172</v>
      </c>
      <c r="G1313" t="s">
        <v>171</v>
      </c>
      <c r="H1313">
        <v>2351</v>
      </c>
      <c r="I1313">
        <v>21603099</v>
      </c>
      <c r="J1313">
        <v>10.9</v>
      </c>
      <c r="K1313" s="2" t="str">
        <f t="shared" si="20"/>
        <v>202055-59 yearsGR113-100</v>
      </c>
    </row>
    <row r="1314" spans="2:11" x14ac:dyDescent="0.35">
      <c r="B1314">
        <v>2020</v>
      </c>
      <c r="C1314">
        <v>2020</v>
      </c>
      <c r="D1314" s="1" t="s">
        <v>477</v>
      </c>
      <c r="E1314" s="1" t="s">
        <v>478</v>
      </c>
      <c r="F1314" t="s">
        <v>168</v>
      </c>
      <c r="G1314" t="s">
        <v>167</v>
      </c>
      <c r="H1314">
        <v>62</v>
      </c>
      <c r="I1314">
        <v>21603099</v>
      </c>
      <c r="J1314">
        <v>0.3</v>
      </c>
      <c r="K1314" s="2" t="str">
        <f t="shared" si="20"/>
        <v>202055-59 yearsGR113-102</v>
      </c>
    </row>
    <row r="1315" spans="2:11" x14ac:dyDescent="0.35">
      <c r="B1315">
        <v>2020</v>
      </c>
      <c r="C1315">
        <v>2020</v>
      </c>
      <c r="D1315" s="1" t="s">
        <v>477</v>
      </c>
      <c r="E1315" s="1" t="s">
        <v>478</v>
      </c>
      <c r="F1315" t="s">
        <v>166</v>
      </c>
      <c r="G1315" t="s">
        <v>165</v>
      </c>
      <c r="H1315">
        <v>12</v>
      </c>
      <c r="I1315">
        <v>21603099</v>
      </c>
      <c r="J1315" t="s">
        <v>102</v>
      </c>
      <c r="K1315" s="2" t="str">
        <f t="shared" si="20"/>
        <v>202055-59 yearsGR113-104</v>
      </c>
    </row>
    <row r="1316" spans="2:11" x14ac:dyDescent="0.35">
      <c r="B1316">
        <v>2020</v>
      </c>
      <c r="C1316">
        <v>2020</v>
      </c>
      <c r="D1316" s="1" t="s">
        <v>477</v>
      </c>
      <c r="E1316" s="1" t="s">
        <v>478</v>
      </c>
      <c r="F1316" t="s">
        <v>158</v>
      </c>
      <c r="G1316" t="s">
        <v>157</v>
      </c>
      <c r="H1316">
        <v>671</v>
      </c>
      <c r="I1316">
        <v>21603099</v>
      </c>
      <c r="J1316">
        <v>3.1</v>
      </c>
      <c r="K1316" s="2" t="str">
        <f t="shared" si="20"/>
        <v>202055-59 yearsGR113-109</v>
      </c>
    </row>
    <row r="1317" spans="2:11" x14ac:dyDescent="0.35">
      <c r="B1317">
        <v>2020</v>
      </c>
      <c r="C1317">
        <v>2020</v>
      </c>
      <c r="D1317" s="1" t="s">
        <v>477</v>
      </c>
      <c r="E1317" s="1" t="s">
        <v>478</v>
      </c>
      <c r="F1317" t="s">
        <v>156</v>
      </c>
      <c r="G1317" t="s">
        <v>155</v>
      </c>
      <c r="H1317">
        <v>1538</v>
      </c>
      <c r="I1317">
        <v>21603099</v>
      </c>
      <c r="J1317">
        <v>7.1</v>
      </c>
      <c r="K1317" s="2" t="str">
        <f t="shared" si="20"/>
        <v>202055-59 yearsGR113-110</v>
      </c>
    </row>
    <row r="1318" spans="2:11" x14ac:dyDescent="0.35">
      <c r="B1318">
        <v>2020</v>
      </c>
      <c r="C1318">
        <v>2020</v>
      </c>
      <c r="D1318" s="1" t="s">
        <v>477</v>
      </c>
      <c r="E1318" s="1" t="s">
        <v>478</v>
      </c>
      <c r="F1318" t="s">
        <v>154</v>
      </c>
      <c r="G1318" t="s">
        <v>153</v>
      </c>
      <c r="H1318">
        <v>17628</v>
      </c>
      <c r="I1318">
        <v>21603099</v>
      </c>
      <c r="J1318">
        <v>81.599999999999994</v>
      </c>
      <c r="K1318" s="2" t="str">
        <f t="shared" si="20"/>
        <v>202055-59 yearsGR113-111</v>
      </c>
    </row>
    <row r="1319" spans="2:11" x14ac:dyDescent="0.35">
      <c r="B1319">
        <v>2020</v>
      </c>
      <c r="C1319">
        <v>2020</v>
      </c>
      <c r="D1319" s="1" t="s">
        <v>477</v>
      </c>
      <c r="E1319" s="1" t="s">
        <v>478</v>
      </c>
      <c r="F1319" t="s">
        <v>152</v>
      </c>
      <c r="G1319" t="s">
        <v>151</v>
      </c>
      <c r="H1319">
        <v>15491</v>
      </c>
      <c r="I1319">
        <v>21603099</v>
      </c>
      <c r="J1319">
        <v>71.7</v>
      </c>
      <c r="K1319" s="2" t="str">
        <f t="shared" si="20"/>
        <v>202055-59 yearsGR113-112</v>
      </c>
    </row>
    <row r="1320" spans="2:11" x14ac:dyDescent="0.35">
      <c r="B1320">
        <v>2020</v>
      </c>
      <c r="C1320">
        <v>2020</v>
      </c>
      <c r="D1320" s="1" t="s">
        <v>477</v>
      </c>
      <c r="E1320" s="1" t="s">
        <v>478</v>
      </c>
      <c r="F1320" t="s">
        <v>150</v>
      </c>
      <c r="G1320" t="s">
        <v>149</v>
      </c>
      <c r="H1320">
        <v>3583</v>
      </c>
      <c r="I1320">
        <v>21603099</v>
      </c>
      <c r="J1320">
        <v>16.600000000000001</v>
      </c>
      <c r="K1320" s="2" t="str">
        <f t="shared" si="20"/>
        <v>202055-59 yearsGR113-113</v>
      </c>
    </row>
    <row r="1321" spans="2:11" x14ac:dyDescent="0.35">
      <c r="B1321">
        <v>2020</v>
      </c>
      <c r="C1321">
        <v>2020</v>
      </c>
      <c r="D1321" s="1" t="s">
        <v>477</v>
      </c>
      <c r="E1321" s="1" t="s">
        <v>478</v>
      </c>
      <c r="F1321" t="s">
        <v>148</v>
      </c>
      <c r="G1321" t="s">
        <v>147</v>
      </c>
      <c r="H1321">
        <v>3276</v>
      </c>
      <c r="I1321">
        <v>21603099</v>
      </c>
      <c r="J1321">
        <v>15.2</v>
      </c>
      <c r="K1321" s="2" t="str">
        <f t="shared" si="20"/>
        <v>202055-59 yearsGR113-114</v>
      </c>
    </row>
    <row r="1322" spans="2:11" x14ac:dyDescent="0.35">
      <c r="B1322">
        <v>2020</v>
      </c>
      <c r="C1322">
        <v>2020</v>
      </c>
      <c r="D1322" s="1" t="s">
        <v>477</v>
      </c>
      <c r="E1322" s="1" t="s">
        <v>478</v>
      </c>
      <c r="F1322" t="s">
        <v>146</v>
      </c>
      <c r="G1322" t="s">
        <v>145</v>
      </c>
      <c r="H1322">
        <v>106</v>
      </c>
      <c r="I1322">
        <v>21603099</v>
      </c>
      <c r="J1322">
        <v>0.5</v>
      </c>
      <c r="K1322" s="2" t="str">
        <f t="shared" si="20"/>
        <v>202055-59 yearsGR113-115</v>
      </c>
    </row>
    <row r="1323" spans="2:11" x14ac:dyDescent="0.35">
      <c r="B1323">
        <v>2020</v>
      </c>
      <c r="C1323">
        <v>2020</v>
      </c>
      <c r="D1323" s="1" t="s">
        <v>477</v>
      </c>
      <c r="E1323" s="1" t="s">
        <v>478</v>
      </c>
      <c r="F1323" t="s">
        <v>144</v>
      </c>
      <c r="G1323" t="s">
        <v>143</v>
      </c>
      <c r="H1323">
        <v>201</v>
      </c>
      <c r="I1323">
        <v>21603099</v>
      </c>
      <c r="J1323">
        <v>0.9</v>
      </c>
      <c r="K1323" s="2" t="str">
        <f t="shared" si="20"/>
        <v>202055-59 yearsGR113-116</v>
      </c>
    </row>
    <row r="1324" spans="2:11" x14ac:dyDescent="0.35">
      <c r="B1324">
        <v>2020</v>
      </c>
      <c r="C1324">
        <v>2020</v>
      </c>
      <c r="D1324" s="1" t="s">
        <v>477</v>
      </c>
      <c r="E1324" s="1" t="s">
        <v>478</v>
      </c>
      <c r="F1324" t="s">
        <v>142</v>
      </c>
      <c r="G1324" t="s">
        <v>141</v>
      </c>
      <c r="H1324">
        <v>11908</v>
      </c>
      <c r="I1324">
        <v>21603099</v>
      </c>
      <c r="J1324">
        <v>55.1</v>
      </c>
      <c r="K1324" s="2" t="str">
        <f t="shared" si="20"/>
        <v>202055-59 yearsGR113-117</v>
      </c>
    </row>
    <row r="1325" spans="2:11" x14ac:dyDescent="0.35">
      <c r="B1325">
        <v>2020</v>
      </c>
      <c r="C1325">
        <v>2020</v>
      </c>
      <c r="D1325" s="1" t="s">
        <v>477</v>
      </c>
      <c r="E1325" s="1" t="s">
        <v>478</v>
      </c>
      <c r="F1325" t="s">
        <v>140</v>
      </c>
      <c r="G1325" t="s">
        <v>139</v>
      </c>
      <c r="H1325">
        <v>1235</v>
      </c>
      <c r="I1325">
        <v>21603099</v>
      </c>
      <c r="J1325">
        <v>5.7</v>
      </c>
      <c r="K1325" s="2" t="str">
        <f t="shared" si="20"/>
        <v>202055-59 yearsGR113-118</v>
      </c>
    </row>
    <row r="1326" spans="2:11" x14ac:dyDescent="0.35">
      <c r="B1326">
        <v>2020</v>
      </c>
      <c r="C1326">
        <v>2020</v>
      </c>
      <c r="D1326" s="1" t="s">
        <v>477</v>
      </c>
      <c r="E1326" s="1" t="s">
        <v>478</v>
      </c>
      <c r="F1326" t="s">
        <v>138</v>
      </c>
      <c r="G1326" t="s">
        <v>137</v>
      </c>
      <c r="H1326">
        <v>37</v>
      </c>
      <c r="I1326">
        <v>21603099</v>
      </c>
      <c r="J1326">
        <v>0.2</v>
      </c>
      <c r="K1326" s="2" t="str">
        <f t="shared" si="20"/>
        <v>202055-59 yearsGR113-119</v>
      </c>
    </row>
    <row r="1327" spans="2:11" x14ac:dyDescent="0.35">
      <c r="B1327">
        <v>2020</v>
      </c>
      <c r="C1327">
        <v>2020</v>
      </c>
      <c r="D1327" s="1" t="s">
        <v>477</v>
      </c>
      <c r="E1327" s="1" t="s">
        <v>478</v>
      </c>
      <c r="F1327" t="s">
        <v>136</v>
      </c>
      <c r="G1327" t="s">
        <v>135</v>
      </c>
      <c r="H1327">
        <v>261</v>
      </c>
      <c r="I1327">
        <v>21603099</v>
      </c>
      <c r="J1327">
        <v>1.2</v>
      </c>
      <c r="K1327" s="2" t="str">
        <f t="shared" si="20"/>
        <v>202055-59 yearsGR113-120</v>
      </c>
    </row>
    <row r="1328" spans="2:11" x14ac:dyDescent="0.35">
      <c r="B1328">
        <v>2020</v>
      </c>
      <c r="C1328">
        <v>2020</v>
      </c>
      <c r="D1328" s="1" t="s">
        <v>477</v>
      </c>
      <c r="E1328" s="1" t="s">
        <v>478</v>
      </c>
      <c r="F1328" t="s">
        <v>134</v>
      </c>
      <c r="G1328" t="s">
        <v>133</v>
      </c>
      <c r="H1328">
        <v>292</v>
      </c>
      <c r="I1328">
        <v>21603099</v>
      </c>
      <c r="J1328">
        <v>1.4</v>
      </c>
      <c r="K1328" s="2" t="str">
        <f t="shared" si="20"/>
        <v>202055-59 yearsGR113-121</v>
      </c>
    </row>
    <row r="1329" spans="2:11" x14ac:dyDescent="0.35">
      <c r="B1329">
        <v>2020</v>
      </c>
      <c r="C1329">
        <v>2020</v>
      </c>
      <c r="D1329" s="1" t="s">
        <v>477</v>
      </c>
      <c r="E1329" s="1" t="s">
        <v>478</v>
      </c>
      <c r="F1329" t="s">
        <v>132</v>
      </c>
      <c r="G1329" t="s">
        <v>131</v>
      </c>
      <c r="H1329">
        <v>8853</v>
      </c>
      <c r="I1329">
        <v>21603099</v>
      </c>
      <c r="J1329">
        <v>41</v>
      </c>
      <c r="K1329" s="2" t="str">
        <f t="shared" si="20"/>
        <v>202055-59 yearsGR113-122</v>
      </c>
    </row>
    <row r="1330" spans="2:11" x14ac:dyDescent="0.35">
      <c r="B1330">
        <v>2020</v>
      </c>
      <c r="C1330">
        <v>2020</v>
      </c>
      <c r="D1330" s="1" t="s">
        <v>477</v>
      </c>
      <c r="E1330" s="1" t="s">
        <v>478</v>
      </c>
      <c r="F1330" t="s">
        <v>130</v>
      </c>
      <c r="G1330" t="s">
        <v>129</v>
      </c>
      <c r="H1330">
        <v>1230</v>
      </c>
      <c r="I1330">
        <v>21603099</v>
      </c>
      <c r="J1330">
        <v>5.7</v>
      </c>
      <c r="K1330" s="2" t="str">
        <f t="shared" si="20"/>
        <v>202055-59 yearsGR113-123</v>
      </c>
    </row>
    <row r="1331" spans="2:11" x14ac:dyDescent="0.35">
      <c r="B1331">
        <v>2020</v>
      </c>
      <c r="C1331">
        <v>2020</v>
      </c>
      <c r="D1331" s="1" t="s">
        <v>477</v>
      </c>
      <c r="E1331" s="1" t="s">
        <v>478</v>
      </c>
      <c r="F1331" t="s">
        <v>128</v>
      </c>
      <c r="G1331" t="s">
        <v>127</v>
      </c>
      <c r="H1331">
        <v>3827</v>
      </c>
      <c r="I1331">
        <v>21603099</v>
      </c>
      <c r="J1331">
        <v>17.7</v>
      </c>
      <c r="K1331" s="2" t="str">
        <f t="shared" si="20"/>
        <v>202055-59 yearsGR113-124</v>
      </c>
    </row>
    <row r="1332" spans="2:11" x14ac:dyDescent="0.35">
      <c r="B1332">
        <v>2020</v>
      </c>
      <c r="C1332">
        <v>2020</v>
      </c>
      <c r="D1332" s="1" t="s">
        <v>477</v>
      </c>
      <c r="E1332" s="1" t="s">
        <v>478</v>
      </c>
      <c r="F1332" t="s">
        <v>126</v>
      </c>
      <c r="G1332" t="s">
        <v>125</v>
      </c>
      <c r="H1332">
        <v>1983</v>
      </c>
      <c r="I1332">
        <v>21603099</v>
      </c>
      <c r="J1332">
        <v>9.1999999999999993</v>
      </c>
      <c r="K1332" s="2" t="str">
        <f t="shared" si="20"/>
        <v>202055-59 yearsGR113-125</v>
      </c>
    </row>
    <row r="1333" spans="2:11" x14ac:dyDescent="0.35">
      <c r="B1333">
        <v>2020</v>
      </c>
      <c r="C1333">
        <v>2020</v>
      </c>
      <c r="D1333" s="1" t="s">
        <v>477</v>
      </c>
      <c r="E1333" s="1" t="s">
        <v>478</v>
      </c>
      <c r="F1333" t="s">
        <v>124</v>
      </c>
      <c r="G1333" t="s">
        <v>123</v>
      </c>
      <c r="H1333">
        <v>1844</v>
      </c>
      <c r="I1333">
        <v>21603099</v>
      </c>
      <c r="J1333">
        <v>8.5</v>
      </c>
      <c r="K1333" s="2" t="str">
        <f t="shared" si="20"/>
        <v>202055-59 yearsGR113-126</v>
      </c>
    </row>
    <row r="1334" spans="2:11" x14ac:dyDescent="0.35">
      <c r="B1334">
        <v>2020</v>
      </c>
      <c r="C1334">
        <v>2020</v>
      </c>
      <c r="D1334" s="1" t="s">
        <v>477</v>
      </c>
      <c r="E1334" s="1" t="s">
        <v>478</v>
      </c>
      <c r="F1334" t="s">
        <v>122</v>
      </c>
      <c r="G1334" t="s">
        <v>121</v>
      </c>
      <c r="H1334">
        <v>1015</v>
      </c>
      <c r="I1334">
        <v>21603099</v>
      </c>
      <c r="J1334">
        <v>4.7</v>
      </c>
      <c r="K1334" s="2" t="str">
        <f t="shared" si="20"/>
        <v>202055-59 yearsGR113-127</v>
      </c>
    </row>
    <row r="1335" spans="2:11" x14ac:dyDescent="0.35">
      <c r="B1335">
        <v>2020</v>
      </c>
      <c r="C1335">
        <v>2020</v>
      </c>
      <c r="D1335" s="1" t="s">
        <v>477</v>
      </c>
      <c r="E1335" s="1" t="s">
        <v>478</v>
      </c>
      <c r="F1335" t="s">
        <v>120</v>
      </c>
      <c r="G1335" t="s">
        <v>119</v>
      </c>
      <c r="H1335">
        <v>584</v>
      </c>
      <c r="I1335">
        <v>21603099</v>
      </c>
      <c r="J1335">
        <v>2.7</v>
      </c>
      <c r="K1335" s="2" t="str">
        <f t="shared" si="20"/>
        <v>202055-59 yearsGR113-128</v>
      </c>
    </row>
    <row r="1336" spans="2:11" x14ac:dyDescent="0.35">
      <c r="B1336">
        <v>2020</v>
      </c>
      <c r="C1336">
        <v>2020</v>
      </c>
      <c r="D1336" s="1" t="s">
        <v>477</v>
      </c>
      <c r="E1336" s="1" t="s">
        <v>478</v>
      </c>
      <c r="F1336" t="s">
        <v>118</v>
      </c>
      <c r="G1336" t="s">
        <v>117</v>
      </c>
      <c r="H1336">
        <v>431</v>
      </c>
      <c r="I1336">
        <v>21603099</v>
      </c>
      <c r="J1336">
        <v>2</v>
      </c>
      <c r="K1336" s="2" t="str">
        <f t="shared" si="20"/>
        <v>202055-59 yearsGR113-129</v>
      </c>
    </row>
    <row r="1337" spans="2:11" x14ac:dyDescent="0.35">
      <c r="B1337">
        <v>2020</v>
      </c>
      <c r="C1337">
        <v>2020</v>
      </c>
      <c r="D1337" s="1" t="s">
        <v>477</v>
      </c>
      <c r="E1337" s="1" t="s">
        <v>478</v>
      </c>
      <c r="F1337" t="s">
        <v>116</v>
      </c>
      <c r="G1337" t="s">
        <v>115</v>
      </c>
      <c r="H1337">
        <v>36</v>
      </c>
      <c r="I1337">
        <v>21603099</v>
      </c>
      <c r="J1337">
        <v>0.2</v>
      </c>
      <c r="K1337" s="2" t="str">
        <f t="shared" si="20"/>
        <v>202055-59 yearsGR113-130</v>
      </c>
    </row>
    <row r="1338" spans="2:11" x14ac:dyDescent="0.35">
      <c r="B1338">
        <v>2020</v>
      </c>
      <c r="C1338">
        <v>2020</v>
      </c>
      <c r="D1338" s="1" t="s">
        <v>477</v>
      </c>
      <c r="E1338" s="1" t="s">
        <v>478</v>
      </c>
      <c r="F1338" t="s">
        <v>114</v>
      </c>
      <c r="G1338" t="s">
        <v>113</v>
      </c>
      <c r="H1338">
        <v>627</v>
      </c>
      <c r="I1338">
        <v>21603099</v>
      </c>
      <c r="J1338">
        <v>2.9</v>
      </c>
      <c r="K1338" s="2" t="str">
        <f t="shared" si="20"/>
        <v>202055-59 yearsGR113-131</v>
      </c>
    </row>
    <row r="1339" spans="2:11" x14ac:dyDescent="0.35">
      <c r="B1339">
        <v>2020</v>
      </c>
      <c r="C1339">
        <v>2020</v>
      </c>
      <c r="D1339" s="1" t="s">
        <v>477</v>
      </c>
      <c r="E1339" s="1" t="s">
        <v>478</v>
      </c>
      <c r="F1339" t="s">
        <v>112</v>
      </c>
      <c r="G1339" t="s">
        <v>111</v>
      </c>
      <c r="H1339">
        <v>19</v>
      </c>
      <c r="I1339">
        <v>21603099</v>
      </c>
      <c r="J1339" t="s">
        <v>102</v>
      </c>
      <c r="K1339" s="2" t="str">
        <f t="shared" si="20"/>
        <v>202055-59 yearsGR113-132</v>
      </c>
    </row>
    <row r="1340" spans="2:11" x14ac:dyDescent="0.35">
      <c r="B1340">
        <v>2020</v>
      </c>
      <c r="C1340">
        <v>2020</v>
      </c>
      <c r="D1340" s="1" t="s">
        <v>477</v>
      </c>
      <c r="E1340" s="1" t="s">
        <v>478</v>
      </c>
      <c r="F1340" t="s">
        <v>110</v>
      </c>
      <c r="G1340" t="s">
        <v>109</v>
      </c>
      <c r="H1340">
        <v>608</v>
      </c>
      <c r="I1340">
        <v>21603099</v>
      </c>
      <c r="J1340">
        <v>2.8</v>
      </c>
      <c r="K1340" s="2" t="str">
        <f t="shared" si="20"/>
        <v>202055-59 yearsGR113-133</v>
      </c>
    </row>
    <row r="1341" spans="2:11" x14ac:dyDescent="0.35">
      <c r="B1341">
        <v>2020</v>
      </c>
      <c r="C1341">
        <v>2020</v>
      </c>
      <c r="D1341" s="1" t="s">
        <v>477</v>
      </c>
      <c r="E1341" s="1" t="s">
        <v>478</v>
      </c>
      <c r="F1341" t="s">
        <v>106</v>
      </c>
      <c r="G1341" t="s">
        <v>105</v>
      </c>
      <c r="H1341">
        <v>403</v>
      </c>
      <c r="I1341">
        <v>21603099</v>
      </c>
      <c r="J1341">
        <v>1.9</v>
      </c>
      <c r="K1341" s="2" t="str">
        <f t="shared" si="20"/>
        <v>202055-59 yearsGR113-135</v>
      </c>
    </row>
    <row r="1342" spans="2:11" x14ac:dyDescent="0.35">
      <c r="B1342">
        <v>2020</v>
      </c>
      <c r="C1342">
        <v>2020</v>
      </c>
      <c r="D1342" s="1" t="s">
        <v>477</v>
      </c>
      <c r="E1342" s="1" t="s">
        <v>478</v>
      </c>
      <c r="F1342" t="s">
        <v>104</v>
      </c>
      <c r="G1342" t="s">
        <v>103</v>
      </c>
      <c r="H1342">
        <v>159</v>
      </c>
      <c r="I1342">
        <v>21603099</v>
      </c>
      <c r="J1342">
        <v>0.7</v>
      </c>
      <c r="K1342" s="2" t="str">
        <f t="shared" si="20"/>
        <v>202055-59 yearsGR113-136</v>
      </c>
    </row>
    <row r="1343" spans="2:11" x14ac:dyDescent="0.35">
      <c r="B1343">
        <v>2020</v>
      </c>
      <c r="C1343">
        <v>2020</v>
      </c>
      <c r="D1343" s="1" t="s">
        <v>477</v>
      </c>
      <c r="E1343" s="1" t="s">
        <v>478</v>
      </c>
      <c r="F1343" t="s">
        <v>101</v>
      </c>
      <c r="G1343" t="s">
        <v>100</v>
      </c>
      <c r="H1343">
        <v>16631</v>
      </c>
      <c r="I1343">
        <v>21603099</v>
      </c>
      <c r="J1343">
        <v>77</v>
      </c>
      <c r="K1343" s="2" t="str">
        <f t="shared" si="20"/>
        <v>202055-59 yearsGR113-137</v>
      </c>
    </row>
    <row r="1344" spans="2:11" x14ac:dyDescent="0.35">
      <c r="B1344">
        <v>2021</v>
      </c>
      <c r="C1344">
        <v>2021</v>
      </c>
      <c r="D1344" s="1" t="s">
        <v>471</v>
      </c>
      <c r="E1344" s="1" t="s">
        <v>472</v>
      </c>
      <c r="F1344" t="s">
        <v>352</v>
      </c>
      <c r="G1344" t="s">
        <v>351</v>
      </c>
      <c r="H1344">
        <v>64</v>
      </c>
      <c r="I1344">
        <v>21104536</v>
      </c>
      <c r="J1344">
        <v>0.3</v>
      </c>
      <c r="K1344" s="2" t="str">
        <f t="shared" si="20"/>
        <v>202140-44 yearsGR113-003</v>
      </c>
    </row>
    <row r="1345" spans="2:11" x14ac:dyDescent="0.35">
      <c r="B1345">
        <v>2021</v>
      </c>
      <c r="C1345">
        <v>2021</v>
      </c>
      <c r="D1345" s="1" t="s">
        <v>471</v>
      </c>
      <c r="E1345" s="1" t="s">
        <v>472</v>
      </c>
      <c r="F1345" t="s">
        <v>350</v>
      </c>
      <c r="G1345" t="s">
        <v>349</v>
      </c>
      <c r="H1345">
        <v>19</v>
      </c>
      <c r="I1345">
        <v>21104536</v>
      </c>
      <c r="J1345" t="s">
        <v>102</v>
      </c>
      <c r="K1345" s="2" t="str">
        <f t="shared" si="20"/>
        <v>202140-44 yearsGR113-004</v>
      </c>
    </row>
    <row r="1346" spans="2:11" x14ac:dyDescent="0.35">
      <c r="B1346">
        <v>2021</v>
      </c>
      <c r="C1346">
        <v>2021</v>
      </c>
      <c r="D1346" s="1" t="s">
        <v>471</v>
      </c>
      <c r="E1346" s="1" t="s">
        <v>472</v>
      </c>
      <c r="F1346" t="s">
        <v>348</v>
      </c>
      <c r="G1346" t="s">
        <v>347</v>
      </c>
      <c r="H1346">
        <v>12</v>
      </c>
      <c r="I1346">
        <v>21104536</v>
      </c>
      <c r="J1346" t="s">
        <v>102</v>
      </c>
      <c r="K1346" s="2" t="str">
        <f t="shared" si="20"/>
        <v>202140-44 yearsGR113-005</v>
      </c>
    </row>
    <row r="1347" spans="2:11" x14ac:dyDescent="0.35">
      <c r="B1347">
        <v>2021</v>
      </c>
      <c r="C1347">
        <v>2021</v>
      </c>
      <c r="D1347" s="1" t="s">
        <v>471</v>
      </c>
      <c r="E1347" s="1" t="s">
        <v>472</v>
      </c>
      <c r="F1347" t="s">
        <v>342</v>
      </c>
      <c r="G1347" t="s">
        <v>341</v>
      </c>
      <c r="H1347">
        <v>682</v>
      </c>
      <c r="I1347">
        <v>21104536</v>
      </c>
      <c r="J1347">
        <v>3.2</v>
      </c>
      <c r="K1347" s="2" t="str">
        <f t="shared" ref="K1347:K1410" si="21">C1347&amp;D1347&amp;G1347</f>
        <v>202140-44 yearsGR113-010</v>
      </c>
    </row>
    <row r="1348" spans="2:11" x14ac:dyDescent="0.35">
      <c r="B1348">
        <v>2021</v>
      </c>
      <c r="C1348">
        <v>2021</v>
      </c>
      <c r="D1348" s="1" t="s">
        <v>471</v>
      </c>
      <c r="E1348" s="1" t="s">
        <v>472</v>
      </c>
      <c r="F1348" t="s">
        <v>340</v>
      </c>
      <c r="G1348" t="s">
        <v>339</v>
      </c>
      <c r="H1348">
        <v>108</v>
      </c>
      <c r="I1348">
        <v>21104536</v>
      </c>
      <c r="J1348">
        <v>0.5</v>
      </c>
      <c r="K1348" s="2" t="str">
        <f t="shared" si="21"/>
        <v>202140-44 yearsGR113-015</v>
      </c>
    </row>
    <row r="1349" spans="2:11" x14ac:dyDescent="0.35">
      <c r="B1349">
        <v>2021</v>
      </c>
      <c r="C1349">
        <v>2021</v>
      </c>
      <c r="D1349" s="1" t="s">
        <v>471</v>
      </c>
      <c r="E1349" s="1" t="s">
        <v>472</v>
      </c>
      <c r="F1349" t="s">
        <v>338</v>
      </c>
      <c r="G1349" t="s">
        <v>337</v>
      </c>
      <c r="H1349">
        <v>381</v>
      </c>
      <c r="I1349">
        <v>21104536</v>
      </c>
      <c r="J1349">
        <v>1.8</v>
      </c>
      <c r="K1349" s="2" t="str">
        <f t="shared" si="21"/>
        <v>202140-44 yearsGR113-016</v>
      </c>
    </row>
    <row r="1350" spans="2:11" x14ac:dyDescent="0.35">
      <c r="B1350">
        <v>2021</v>
      </c>
      <c r="C1350">
        <v>2021</v>
      </c>
      <c r="D1350" s="1" t="s">
        <v>471</v>
      </c>
      <c r="E1350" s="1" t="s">
        <v>472</v>
      </c>
      <c r="F1350" t="s">
        <v>336</v>
      </c>
      <c r="G1350" t="s">
        <v>335</v>
      </c>
      <c r="H1350">
        <v>9934</v>
      </c>
      <c r="I1350">
        <v>21104536</v>
      </c>
      <c r="J1350">
        <v>47.1</v>
      </c>
      <c r="K1350" s="2" t="str">
        <f t="shared" si="21"/>
        <v>202140-44 yearsGR113-018</v>
      </c>
    </row>
    <row r="1351" spans="2:11" x14ac:dyDescent="0.35">
      <c r="B1351">
        <v>2021</v>
      </c>
      <c r="C1351">
        <v>2021</v>
      </c>
      <c r="D1351" s="1" t="s">
        <v>471</v>
      </c>
      <c r="E1351" s="1" t="s">
        <v>472</v>
      </c>
      <c r="F1351" t="s">
        <v>334</v>
      </c>
      <c r="G1351" t="s">
        <v>333</v>
      </c>
      <c r="H1351">
        <v>7083</v>
      </c>
      <c r="I1351">
        <v>21104536</v>
      </c>
      <c r="J1351">
        <v>33.6</v>
      </c>
      <c r="K1351" s="2" t="str">
        <f t="shared" si="21"/>
        <v>202140-44 yearsGR113-019</v>
      </c>
    </row>
    <row r="1352" spans="2:11" x14ac:dyDescent="0.35">
      <c r="B1352">
        <v>2021</v>
      </c>
      <c r="C1352">
        <v>2021</v>
      </c>
      <c r="D1352" s="1" t="s">
        <v>471</v>
      </c>
      <c r="E1352" s="1" t="s">
        <v>472</v>
      </c>
      <c r="F1352" t="s">
        <v>332</v>
      </c>
      <c r="G1352" t="s">
        <v>331</v>
      </c>
      <c r="H1352">
        <v>151</v>
      </c>
      <c r="I1352">
        <v>21104536</v>
      </c>
      <c r="J1352">
        <v>0.7</v>
      </c>
      <c r="K1352" s="2" t="str">
        <f t="shared" si="21"/>
        <v>202140-44 yearsGR113-020</v>
      </c>
    </row>
    <row r="1353" spans="2:11" x14ac:dyDescent="0.35">
      <c r="B1353">
        <v>2021</v>
      </c>
      <c r="C1353">
        <v>2021</v>
      </c>
      <c r="D1353" s="1" t="s">
        <v>471</v>
      </c>
      <c r="E1353" s="1" t="s">
        <v>472</v>
      </c>
      <c r="F1353" t="s">
        <v>330</v>
      </c>
      <c r="G1353" t="s">
        <v>329</v>
      </c>
      <c r="H1353">
        <v>164</v>
      </c>
      <c r="I1353">
        <v>21104536</v>
      </c>
      <c r="J1353">
        <v>0.8</v>
      </c>
      <c r="K1353" s="2" t="str">
        <f t="shared" si="21"/>
        <v>202140-44 yearsGR113-021</v>
      </c>
    </row>
    <row r="1354" spans="2:11" x14ac:dyDescent="0.35">
      <c r="B1354">
        <v>2021</v>
      </c>
      <c r="C1354">
        <v>2021</v>
      </c>
      <c r="D1354" s="1" t="s">
        <v>471</v>
      </c>
      <c r="E1354" s="1" t="s">
        <v>472</v>
      </c>
      <c r="F1354" t="s">
        <v>328</v>
      </c>
      <c r="G1354" t="s">
        <v>327</v>
      </c>
      <c r="H1354">
        <v>234</v>
      </c>
      <c r="I1354">
        <v>21104536</v>
      </c>
      <c r="J1354">
        <v>1.1000000000000001</v>
      </c>
      <c r="K1354" s="2" t="str">
        <f t="shared" si="21"/>
        <v>202140-44 yearsGR113-022</v>
      </c>
    </row>
    <row r="1355" spans="2:11" x14ac:dyDescent="0.35">
      <c r="B1355">
        <v>2021</v>
      </c>
      <c r="C1355">
        <v>2021</v>
      </c>
      <c r="D1355" s="1" t="s">
        <v>471</v>
      </c>
      <c r="E1355" s="1" t="s">
        <v>472</v>
      </c>
      <c r="F1355" t="s">
        <v>326</v>
      </c>
      <c r="G1355" t="s">
        <v>325</v>
      </c>
      <c r="H1355">
        <v>1075</v>
      </c>
      <c r="I1355">
        <v>21104536</v>
      </c>
      <c r="J1355">
        <v>5.0999999999999996</v>
      </c>
      <c r="K1355" s="2" t="str">
        <f t="shared" si="21"/>
        <v>202140-44 yearsGR113-023</v>
      </c>
    </row>
    <row r="1356" spans="2:11" x14ac:dyDescent="0.35">
      <c r="B1356">
        <v>2021</v>
      </c>
      <c r="C1356">
        <v>2021</v>
      </c>
      <c r="D1356" s="1" t="s">
        <v>471</v>
      </c>
      <c r="E1356" s="1" t="s">
        <v>472</v>
      </c>
      <c r="F1356" t="s">
        <v>324</v>
      </c>
      <c r="G1356" t="s">
        <v>323</v>
      </c>
      <c r="H1356">
        <v>223</v>
      </c>
      <c r="I1356">
        <v>21104536</v>
      </c>
      <c r="J1356">
        <v>1.1000000000000001</v>
      </c>
      <c r="K1356" s="2" t="str">
        <f t="shared" si="21"/>
        <v>202140-44 yearsGR113-024</v>
      </c>
    </row>
    <row r="1357" spans="2:11" x14ac:dyDescent="0.35">
      <c r="B1357">
        <v>2021</v>
      </c>
      <c r="C1357">
        <v>2021</v>
      </c>
      <c r="D1357" s="1" t="s">
        <v>471</v>
      </c>
      <c r="E1357" s="1" t="s">
        <v>472</v>
      </c>
      <c r="F1357" t="s">
        <v>322</v>
      </c>
      <c r="G1357" t="s">
        <v>321</v>
      </c>
      <c r="H1357">
        <v>357</v>
      </c>
      <c r="I1357">
        <v>21104536</v>
      </c>
      <c r="J1357">
        <v>1.7</v>
      </c>
      <c r="K1357" s="2" t="str">
        <f t="shared" si="21"/>
        <v>202140-44 yearsGR113-025</v>
      </c>
    </row>
    <row r="1358" spans="2:11" x14ac:dyDescent="0.35">
      <c r="B1358">
        <v>2021</v>
      </c>
      <c r="C1358">
        <v>2021</v>
      </c>
      <c r="D1358" s="1" t="s">
        <v>471</v>
      </c>
      <c r="E1358" s="1" t="s">
        <v>472</v>
      </c>
      <c r="F1358" t="s">
        <v>320</v>
      </c>
      <c r="G1358" t="s">
        <v>319</v>
      </c>
      <c r="H1358">
        <v>16</v>
      </c>
      <c r="I1358">
        <v>21104536</v>
      </c>
      <c r="J1358" t="s">
        <v>102</v>
      </c>
      <c r="K1358" s="2" t="str">
        <f t="shared" si="21"/>
        <v>202140-44 yearsGR113-026</v>
      </c>
    </row>
    <row r="1359" spans="2:11" x14ac:dyDescent="0.35">
      <c r="B1359">
        <v>2021</v>
      </c>
      <c r="C1359">
        <v>2021</v>
      </c>
      <c r="D1359" s="1" t="s">
        <v>471</v>
      </c>
      <c r="E1359" s="1" t="s">
        <v>472</v>
      </c>
      <c r="F1359" t="s">
        <v>318</v>
      </c>
      <c r="G1359" t="s">
        <v>317</v>
      </c>
      <c r="H1359">
        <v>570</v>
      </c>
      <c r="I1359">
        <v>21104536</v>
      </c>
      <c r="J1359">
        <v>2.7</v>
      </c>
      <c r="K1359" s="2" t="str">
        <f t="shared" si="21"/>
        <v>202140-44 yearsGR113-027</v>
      </c>
    </row>
    <row r="1360" spans="2:11" x14ac:dyDescent="0.35">
      <c r="B1360">
        <v>2021</v>
      </c>
      <c r="C1360">
        <v>2021</v>
      </c>
      <c r="D1360" s="1" t="s">
        <v>471</v>
      </c>
      <c r="E1360" s="1" t="s">
        <v>472</v>
      </c>
      <c r="F1360" t="s">
        <v>316</v>
      </c>
      <c r="G1360" t="s">
        <v>315</v>
      </c>
      <c r="H1360">
        <v>176</v>
      </c>
      <c r="I1360">
        <v>21104536</v>
      </c>
      <c r="J1360">
        <v>0.8</v>
      </c>
      <c r="K1360" s="2" t="str">
        <f t="shared" si="21"/>
        <v>202140-44 yearsGR113-028</v>
      </c>
    </row>
    <row r="1361" spans="2:11" x14ac:dyDescent="0.35">
      <c r="B1361">
        <v>2021</v>
      </c>
      <c r="C1361">
        <v>2021</v>
      </c>
      <c r="D1361" s="1" t="s">
        <v>471</v>
      </c>
      <c r="E1361" s="1" t="s">
        <v>472</v>
      </c>
      <c r="F1361" t="s">
        <v>314</v>
      </c>
      <c r="G1361" t="s">
        <v>313</v>
      </c>
      <c r="H1361">
        <v>1164</v>
      </c>
      <c r="I1361">
        <v>21104536</v>
      </c>
      <c r="J1361">
        <v>5.5</v>
      </c>
      <c r="K1361" s="2" t="str">
        <f t="shared" si="21"/>
        <v>202140-44 yearsGR113-029</v>
      </c>
    </row>
    <row r="1362" spans="2:11" x14ac:dyDescent="0.35">
      <c r="B1362">
        <v>2021</v>
      </c>
      <c r="C1362">
        <v>2021</v>
      </c>
      <c r="D1362" s="1" t="s">
        <v>471</v>
      </c>
      <c r="E1362" s="1" t="s">
        <v>472</v>
      </c>
      <c r="F1362" t="s">
        <v>312</v>
      </c>
      <c r="G1362" t="s">
        <v>311</v>
      </c>
      <c r="H1362">
        <v>377</v>
      </c>
      <c r="I1362">
        <v>21104536</v>
      </c>
      <c r="J1362">
        <v>1.8</v>
      </c>
      <c r="K1362" s="2" t="str">
        <f t="shared" si="21"/>
        <v>202140-44 yearsGR113-030</v>
      </c>
    </row>
    <row r="1363" spans="2:11" x14ac:dyDescent="0.35">
      <c r="B1363">
        <v>2021</v>
      </c>
      <c r="C1363">
        <v>2021</v>
      </c>
      <c r="D1363" s="1" t="s">
        <v>471</v>
      </c>
      <c r="E1363" s="1" t="s">
        <v>472</v>
      </c>
      <c r="F1363" t="s">
        <v>310</v>
      </c>
      <c r="G1363" t="s">
        <v>309</v>
      </c>
      <c r="H1363">
        <v>153</v>
      </c>
      <c r="I1363">
        <v>21104536</v>
      </c>
      <c r="J1363">
        <v>0.7</v>
      </c>
      <c r="K1363" s="2" t="str">
        <f t="shared" si="21"/>
        <v>202140-44 yearsGR113-031</v>
      </c>
    </row>
    <row r="1364" spans="2:11" x14ac:dyDescent="0.35">
      <c r="B1364">
        <v>2021</v>
      </c>
      <c r="C1364">
        <v>2021</v>
      </c>
      <c r="D1364" s="1" t="s">
        <v>471</v>
      </c>
      <c r="E1364" s="1" t="s">
        <v>472</v>
      </c>
      <c r="F1364" t="s">
        <v>308</v>
      </c>
      <c r="G1364" t="s">
        <v>307</v>
      </c>
      <c r="H1364">
        <v>179</v>
      </c>
      <c r="I1364">
        <v>21104536</v>
      </c>
      <c r="J1364">
        <v>0.8</v>
      </c>
      <c r="K1364" s="2" t="str">
        <f t="shared" si="21"/>
        <v>202140-44 yearsGR113-032</v>
      </c>
    </row>
    <row r="1365" spans="2:11" x14ac:dyDescent="0.35">
      <c r="B1365">
        <v>2021</v>
      </c>
      <c r="C1365">
        <v>2021</v>
      </c>
      <c r="D1365" s="1" t="s">
        <v>471</v>
      </c>
      <c r="E1365" s="1" t="s">
        <v>472</v>
      </c>
      <c r="F1365" t="s">
        <v>306</v>
      </c>
      <c r="G1365" t="s">
        <v>305</v>
      </c>
      <c r="H1365">
        <v>15</v>
      </c>
      <c r="I1365">
        <v>21104536</v>
      </c>
      <c r="J1365" t="s">
        <v>102</v>
      </c>
      <c r="K1365" s="2" t="str">
        <f t="shared" si="21"/>
        <v>202140-44 yearsGR113-033</v>
      </c>
    </row>
    <row r="1366" spans="2:11" x14ac:dyDescent="0.35">
      <c r="B1366">
        <v>2021</v>
      </c>
      <c r="C1366">
        <v>2021</v>
      </c>
      <c r="D1366" s="1" t="s">
        <v>471</v>
      </c>
      <c r="E1366" s="1" t="s">
        <v>472</v>
      </c>
      <c r="F1366" t="s">
        <v>304</v>
      </c>
      <c r="G1366" t="s">
        <v>303</v>
      </c>
      <c r="H1366">
        <v>153</v>
      </c>
      <c r="I1366">
        <v>21104536</v>
      </c>
      <c r="J1366">
        <v>0.7</v>
      </c>
      <c r="K1366" s="2" t="str">
        <f t="shared" si="21"/>
        <v>202140-44 yearsGR113-034</v>
      </c>
    </row>
    <row r="1367" spans="2:11" x14ac:dyDescent="0.35">
      <c r="B1367">
        <v>2021</v>
      </c>
      <c r="C1367">
        <v>2021</v>
      </c>
      <c r="D1367" s="1" t="s">
        <v>471</v>
      </c>
      <c r="E1367" s="1" t="s">
        <v>472</v>
      </c>
      <c r="F1367" t="s">
        <v>302</v>
      </c>
      <c r="G1367" t="s">
        <v>301</v>
      </c>
      <c r="H1367">
        <v>51</v>
      </c>
      <c r="I1367">
        <v>21104536</v>
      </c>
      <c r="J1367">
        <v>0.2</v>
      </c>
      <c r="K1367" s="2" t="str">
        <f t="shared" si="21"/>
        <v>202140-44 yearsGR113-035</v>
      </c>
    </row>
    <row r="1368" spans="2:11" x14ac:dyDescent="0.35">
      <c r="B1368">
        <v>2021</v>
      </c>
      <c r="C1368">
        <v>2021</v>
      </c>
      <c r="D1368" s="1" t="s">
        <v>471</v>
      </c>
      <c r="E1368" s="1" t="s">
        <v>472</v>
      </c>
      <c r="F1368" t="s">
        <v>300</v>
      </c>
      <c r="G1368" t="s">
        <v>299</v>
      </c>
      <c r="H1368">
        <v>490</v>
      </c>
      <c r="I1368">
        <v>21104536</v>
      </c>
      <c r="J1368">
        <v>2.2999999999999998</v>
      </c>
      <c r="K1368" s="2" t="str">
        <f t="shared" si="21"/>
        <v>202140-44 yearsGR113-036</v>
      </c>
    </row>
    <row r="1369" spans="2:11" x14ac:dyDescent="0.35">
      <c r="B1369">
        <v>2021</v>
      </c>
      <c r="C1369">
        <v>2021</v>
      </c>
      <c r="D1369" s="1" t="s">
        <v>471</v>
      </c>
      <c r="E1369" s="1" t="s">
        <v>472</v>
      </c>
      <c r="F1369" t="s">
        <v>298</v>
      </c>
      <c r="G1369" t="s">
        <v>297</v>
      </c>
      <c r="H1369">
        <v>565</v>
      </c>
      <c r="I1369">
        <v>21104536</v>
      </c>
      <c r="J1369">
        <v>2.7</v>
      </c>
      <c r="K1369" s="2" t="str">
        <f t="shared" si="21"/>
        <v>202140-44 yearsGR113-037</v>
      </c>
    </row>
    <row r="1370" spans="2:11" x14ac:dyDescent="0.35">
      <c r="B1370">
        <v>2021</v>
      </c>
      <c r="C1370">
        <v>2021</v>
      </c>
      <c r="D1370" s="1" t="s">
        <v>471</v>
      </c>
      <c r="E1370" s="1" t="s">
        <v>472</v>
      </c>
      <c r="F1370" t="s">
        <v>296</v>
      </c>
      <c r="G1370" t="s">
        <v>295</v>
      </c>
      <c r="H1370">
        <v>34</v>
      </c>
      <c r="I1370">
        <v>21104536</v>
      </c>
      <c r="J1370">
        <v>0.2</v>
      </c>
      <c r="K1370" s="2" t="str">
        <f t="shared" si="21"/>
        <v>202140-44 yearsGR113-038</v>
      </c>
    </row>
    <row r="1371" spans="2:11" x14ac:dyDescent="0.35">
      <c r="B1371">
        <v>2021</v>
      </c>
      <c r="C1371">
        <v>2021</v>
      </c>
      <c r="D1371" s="1" t="s">
        <v>471</v>
      </c>
      <c r="E1371" s="1" t="s">
        <v>472</v>
      </c>
      <c r="F1371" t="s">
        <v>294</v>
      </c>
      <c r="G1371" t="s">
        <v>293</v>
      </c>
      <c r="H1371">
        <v>186</v>
      </c>
      <c r="I1371">
        <v>21104536</v>
      </c>
      <c r="J1371">
        <v>0.9</v>
      </c>
      <c r="K1371" s="2" t="str">
        <f t="shared" si="21"/>
        <v>202140-44 yearsGR113-039</v>
      </c>
    </row>
    <row r="1372" spans="2:11" x14ac:dyDescent="0.35">
      <c r="B1372">
        <v>2021</v>
      </c>
      <c r="C1372">
        <v>2021</v>
      </c>
      <c r="D1372" s="1" t="s">
        <v>471</v>
      </c>
      <c r="E1372" s="1" t="s">
        <v>472</v>
      </c>
      <c r="F1372" t="s">
        <v>292</v>
      </c>
      <c r="G1372" t="s">
        <v>291</v>
      </c>
      <c r="H1372">
        <v>284</v>
      </c>
      <c r="I1372">
        <v>21104536</v>
      </c>
      <c r="J1372">
        <v>1.3</v>
      </c>
      <c r="K1372" s="2" t="str">
        <f t="shared" si="21"/>
        <v>202140-44 yearsGR113-040</v>
      </c>
    </row>
    <row r="1373" spans="2:11" x14ac:dyDescent="0.35">
      <c r="B1373">
        <v>2021</v>
      </c>
      <c r="C1373">
        <v>2021</v>
      </c>
      <c r="D1373" s="1" t="s">
        <v>471</v>
      </c>
      <c r="E1373" s="1" t="s">
        <v>472</v>
      </c>
      <c r="F1373" t="s">
        <v>290</v>
      </c>
      <c r="G1373" t="s">
        <v>289</v>
      </c>
      <c r="H1373">
        <v>60</v>
      </c>
      <c r="I1373">
        <v>21104536</v>
      </c>
      <c r="J1373">
        <v>0.3</v>
      </c>
      <c r="K1373" s="2" t="str">
        <f t="shared" si="21"/>
        <v>202140-44 yearsGR113-041</v>
      </c>
    </row>
    <row r="1374" spans="2:11" x14ac:dyDescent="0.35">
      <c r="B1374">
        <v>2021</v>
      </c>
      <c r="C1374">
        <v>2021</v>
      </c>
      <c r="D1374" s="1" t="s">
        <v>471</v>
      </c>
      <c r="E1374" s="1" t="s">
        <v>472</v>
      </c>
      <c r="F1374" t="s">
        <v>286</v>
      </c>
      <c r="G1374" t="s">
        <v>285</v>
      </c>
      <c r="H1374">
        <v>970</v>
      </c>
      <c r="I1374">
        <v>21104536</v>
      </c>
      <c r="J1374">
        <v>4.5999999999999996</v>
      </c>
      <c r="K1374" s="2" t="str">
        <f t="shared" si="21"/>
        <v>202140-44 yearsGR113-043</v>
      </c>
    </row>
    <row r="1375" spans="2:11" x14ac:dyDescent="0.35">
      <c r="B1375">
        <v>2021</v>
      </c>
      <c r="C1375">
        <v>2021</v>
      </c>
      <c r="D1375" s="1" t="s">
        <v>471</v>
      </c>
      <c r="E1375" s="1" t="s">
        <v>472</v>
      </c>
      <c r="F1375" t="s">
        <v>284</v>
      </c>
      <c r="G1375" t="s">
        <v>283</v>
      </c>
      <c r="H1375">
        <v>148</v>
      </c>
      <c r="I1375">
        <v>21104536</v>
      </c>
      <c r="J1375">
        <v>0.7</v>
      </c>
      <c r="K1375" s="2" t="str">
        <f t="shared" si="21"/>
        <v>202140-44 yearsGR113-044</v>
      </c>
    </row>
    <row r="1376" spans="2:11" x14ac:dyDescent="0.35">
      <c r="B1376">
        <v>2021</v>
      </c>
      <c r="C1376">
        <v>2021</v>
      </c>
      <c r="D1376" s="1" t="s">
        <v>471</v>
      </c>
      <c r="E1376" s="1" t="s">
        <v>472</v>
      </c>
      <c r="F1376" t="s">
        <v>282</v>
      </c>
      <c r="G1376" t="s">
        <v>281</v>
      </c>
      <c r="H1376">
        <v>127</v>
      </c>
      <c r="I1376">
        <v>21104536</v>
      </c>
      <c r="J1376">
        <v>0.6</v>
      </c>
      <c r="K1376" s="2" t="str">
        <f t="shared" si="21"/>
        <v>202140-44 yearsGR113-045</v>
      </c>
    </row>
    <row r="1377" spans="2:11" x14ac:dyDescent="0.35">
      <c r="B1377">
        <v>2021</v>
      </c>
      <c r="C1377">
        <v>2021</v>
      </c>
      <c r="D1377" s="1" t="s">
        <v>471</v>
      </c>
      <c r="E1377" s="1" t="s">
        <v>472</v>
      </c>
      <c r="F1377" t="s">
        <v>280</v>
      </c>
      <c r="G1377" t="s">
        <v>279</v>
      </c>
      <c r="H1377">
        <v>1807</v>
      </c>
      <c r="I1377">
        <v>21104536</v>
      </c>
      <c r="J1377">
        <v>8.6</v>
      </c>
      <c r="K1377" s="2" t="str">
        <f t="shared" si="21"/>
        <v>202140-44 yearsGR113-046</v>
      </c>
    </row>
    <row r="1378" spans="2:11" x14ac:dyDescent="0.35">
      <c r="B1378">
        <v>2021</v>
      </c>
      <c r="C1378">
        <v>2021</v>
      </c>
      <c r="D1378" s="1" t="s">
        <v>471</v>
      </c>
      <c r="E1378" s="1" t="s">
        <v>472</v>
      </c>
      <c r="F1378" t="s">
        <v>278</v>
      </c>
      <c r="G1378" t="s">
        <v>277</v>
      </c>
      <c r="H1378">
        <v>58</v>
      </c>
      <c r="I1378">
        <v>21104536</v>
      </c>
      <c r="J1378">
        <v>0.3</v>
      </c>
      <c r="K1378" s="2" t="str">
        <f t="shared" si="21"/>
        <v>202140-44 yearsGR113-047</v>
      </c>
    </row>
    <row r="1379" spans="2:11" x14ac:dyDescent="0.35">
      <c r="B1379">
        <v>2021</v>
      </c>
      <c r="C1379">
        <v>2021</v>
      </c>
      <c r="D1379" s="1" t="s">
        <v>471</v>
      </c>
      <c r="E1379" s="1" t="s">
        <v>472</v>
      </c>
      <c r="F1379" t="s">
        <v>276</v>
      </c>
      <c r="G1379" t="s">
        <v>275</v>
      </c>
      <c r="H1379">
        <v>53</v>
      </c>
      <c r="I1379">
        <v>21104536</v>
      </c>
      <c r="J1379">
        <v>0.3</v>
      </c>
      <c r="K1379" s="2" t="str">
        <f t="shared" si="21"/>
        <v>202140-44 yearsGR113-048</v>
      </c>
    </row>
    <row r="1380" spans="2:11" x14ac:dyDescent="0.35">
      <c r="B1380">
        <v>2021</v>
      </c>
      <c r="C1380">
        <v>2021</v>
      </c>
      <c r="D1380" s="1" t="s">
        <v>471</v>
      </c>
      <c r="E1380" s="1" t="s">
        <v>472</v>
      </c>
      <c r="F1380" t="s">
        <v>272</v>
      </c>
      <c r="G1380" t="s">
        <v>271</v>
      </c>
      <c r="H1380">
        <v>19</v>
      </c>
      <c r="I1380">
        <v>21104536</v>
      </c>
      <c r="J1380" t="s">
        <v>102</v>
      </c>
      <c r="K1380" s="2" t="str">
        <f t="shared" si="21"/>
        <v>202140-44 yearsGR113-050</v>
      </c>
    </row>
    <row r="1381" spans="2:11" x14ac:dyDescent="0.35">
      <c r="B1381">
        <v>2021</v>
      </c>
      <c r="C1381">
        <v>2021</v>
      </c>
      <c r="D1381" s="1" t="s">
        <v>471</v>
      </c>
      <c r="E1381" s="1" t="s">
        <v>472</v>
      </c>
      <c r="F1381" t="s">
        <v>268</v>
      </c>
      <c r="G1381" t="s">
        <v>267</v>
      </c>
      <c r="H1381">
        <v>12</v>
      </c>
      <c r="I1381">
        <v>21104536</v>
      </c>
      <c r="J1381" t="s">
        <v>102</v>
      </c>
      <c r="K1381" s="2" t="str">
        <f t="shared" si="21"/>
        <v>202140-44 yearsGR113-052</v>
      </c>
    </row>
    <row r="1382" spans="2:11" x14ac:dyDescent="0.35">
      <c r="B1382">
        <v>2021</v>
      </c>
      <c r="C1382">
        <v>2021</v>
      </c>
      <c r="D1382" s="1" t="s">
        <v>471</v>
      </c>
      <c r="E1382" s="1" t="s">
        <v>472</v>
      </c>
      <c r="F1382" t="s">
        <v>266</v>
      </c>
      <c r="G1382" t="s">
        <v>265</v>
      </c>
      <c r="H1382">
        <v>10248</v>
      </c>
      <c r="I1382">
        <v>21104536</v>
      </c>
      <c r="J1382">
        <v>48.6</v>
      </c>
      <c r="K1382" s="2" t="str">
        <f t="shared" si="21"/>
        <v>202140-44 yearsGR113-053</v>
      </c>
    </row>
    <row r="1383" spans="2:11" x14ac:dyDescent="0.35">
      <c r="B1383">
        <v>2021</v>
      </c>
      <c r="C1383">
        <v>2021</v>
      </c>
      <c r="D1383" s="1" t="s">
        <v>471</v>
      </c>
      <c r="E1383" s="1" t="s">
        <v>472</v>
      </c>
      <c r="F1383" t="s">
        <v>264</v>
      </c>
      <c r="G1383" t="s">
        <v>263</v>
      </c>
      <c r="H1383">
        <v>8083</v>
      </c>
      <c r="I1383">
        <v>21104536</v>
      </c>
      <c r="J1383">
        <v>38.299999999999997</v>
      </c>
      <c r="K1383" s="2" t="str">
        <f t="shared" si="21"/>
        <v>202140-44 yearsGR113-054</v>
      </c>
    </row>
    <row r="1384" spans="2:11" x14ac:dyDescent="0.35">
      <c r="B1384">
        <v>2021</v>
      </c>
      <c r="C1384">
        <v>2021</v>
      </c>
      <c r="D1384" s="1" t="s">
        <v>471</v>
      </c>
      <c r="E1384" s="1" t="s">
        <v>472</v>
      </c>
      <c r="F1384" t="s">
        <v>262</v>
      </c>
      <c r="G1384" t="s">
        <v>261</v>
      </c>
      <c r="H1384">
        <v>53</v>
      </c>
      <c r="I1384">
        <v>21104536</v>
      </c>
      <c r="J1384">
        <v>0.3</v>
      </c>
      <c r="K1384" s="2" t="str">
        <f t="shared" si="21"/>
        <v>202140-44 yearsGR113-055</v>
      </c>
    </row>
    <row r="1385" spans="2:11" x14ac:dyDescent="0.35">
      <c r="B1385">
        <v>2021</v>
      </c>
      <c r="C1385">
        <v>2021</v>
      </c>
      <c r="D1385" s="1" t="s">
        <v>471</v>
      </c>
      <c r="E1385" s="1" t="s">
        <v>472</v>
      </c>
      <c r="F1385" t="s">
        <v>260</v>
      </c>
      <c r="G1385" t="s">
        <v>259</v>
      </c>
      <c r="H1385">
        <v>1364</v>
      </c>
      <c r="I1385">
        <v>21104536</v>
      </c>
      <c r="J1385">
        <v>6.5</v>
      </c>
      <c r="K1385" s="2" t="str">
        <f t="shared" si="21"/>
        <v>202140-44 yearsGR113-056</v>
      </c>
    </row>
    <row r="1386" spans="2:11" x14ac:dyDescent="0.35">
      <c r="B1386">
        <v>2021</v>
      </c>
      <c r="C1386">
        <v>2021</v>
      </c>
      <c r="D1386" s="1" t="s">
        <v>471</v>
      </c>
      <c r="E1386" s="1" t="s">
        <v>472</v>
      </c>
      <c r="F1386" t="s">
        <v>258</v>
      </c>
      <c r="G1386" t="s">
        <v>257</v>
      </c>
      <c r="H1386">
        <v>108</v>
      </c>
      <c r="I1386">
        <v>21104536</v>
      </c>
      <c r="J1386">
        <v>0.5</v>
      </c>
      <c r="K1386" s="2" t="str">
        <f t="shared" si="21"/>
        <v>202140-44 yearsGR113-057</v>
      </c>
    </row>
    <row r="1387" spans="2:11" x14ac:dyDescent="0.35">
      <c r="B1387">
        <v>2021</v>
      </c>
      <c r="C1387">
        <v>2021</v>
      </c>
      <c r="D1387" s="1" t="s">
        <v>471</v>
      </c>
      <c r="E1387" s="1" t="s">
        <v>472</v>
      </c>
      <c r="F1387" t="s">
        <v>256</v>
      </c>
      <c r="G1387" t="s">
        <v>255</v>
      </c>
      <c r="H1387">
        <v>3701</v>
      </c>
      <c r="I1387">
        <v>21104536</v>
      </c>
      <c r="J1387">
        <v>17.5</v>
      </c>
      <c r="K1387" s="2" t="str">
        <f t="shared" si="21"/>
        <v>202140-44 yearsGR113-058</v>
      </c>
    </row>
    <row r="1388" spans="2:11" x14ac:dyDescent="0.35">
      <c r="B1388">
        <v>2021</v>
      </c>
      <c r="C1388">
        <v>2021</v>
      </c>
      <c r="D1388" s="1" t="s">
        <v>471</v>
      </c>
      <c r="E1388" s="1" t="s">
        <v>472</v>
      </c>
      <c r="F1388" t="s">
        <v>254</v>
      </c>
      <c r="G1388" t="s">
        <v>253</v>
      </c>
      <c r="H1388">
        <v>1383</v>
      </c>
      <c r="I1388">
        <v>21104536</v>
      </c>
      <c r="J1388">
        <v>6.6</v>
      </c>
      <c r="K1388" s="2" t="str">
        <f t="shared" si="21"/>
        <v>202140-44 yearsGR113-059</v>
      </c>
    </row>
    <row r="1389" spans="2:11" x14ac:dyDescent="0.35">
      <c r="B1389">
        <v>2021</v>
      </c>
      <c r="C1389">
        <v>2021</v>
      </c>
      <c r="D1389" s="1" t="s">
        <v>471</v>
      </c>
      <c r="E1389" s="1" t="s">
        <v>472</v>
      </c>
      <c r="F1389" t="s">
        <v>252</v>
      </c>
      <c r="G1389" t="s">
        <v>251</v>
      </c>
      <c r="H1389">
        <v>59</v>
      </c>
      <c r="I1389">
        <v>21104536</v>
      </c>
      <c r="J1389">
        <v>0.3</v>
      </c>
      <c r="K1389" s="2" t="str">
        <f t="shared" si="21"/>
        <v>202140-44 yearsGR113-060</v>
      </c>
    </row>
    <row r="1390" spans="2:11" x14ac:dyDescent="0.35">
      <c r="B1390">
        <v>2021</v>
      </c>
      <c r="C1390">
        <v>2021</v>
      </c>
      <c r="D1390" s="1" t="s">
        <v>471</v>
      </c>
      <c r="E1390" s="1" t="s">
        <v>472</v>
      </c>
      <c r="F1390" t="s">
        <v>250</v>
      </c>
      <c r="G1390" t="s">
        <v>249</v>
      </c>
      <c r="H1390">
        <v>2259</v>
      </c>
      <c r="I1390">
        <v>21104536</v>
      </c>
      <c r="J1390">
        <v>10.7</v>
      </c>
      <c r="K1390" s="2" t="str">
        <f t="shared" si="21"/>
        <v>202140-44 yearsGR113-061</v>
      </c>
    </row>
    <row r="1391" spans="2:11" x14ac:dyDescent="0.35">
      <c r="B1391">
        <v>2021</v>
      </c>
      <c r="C1391">
        <v>2021</v>
      </c>
      <c r="D1391" s="1" t="s">
        <v>471</v>
      </c>
      <c r="E1391" s="1" t="s">
        <v>472</v>
      </c>
      <c r="F1391" t="s">
        <v>248</v>
      </c>
      <c r="G1391" t="s">
        <v>247</v>
      </c>
      <c r="H1391">
        <v>1276</v>
      </c>
      <c r="I1391">
        <v>21104536</v>
      </c>
      <c r="J1391">
        <v>6</v>
      </c>
      <c r="K1391" s="2" t="str">
        <f t="shared" si="21"/>
        <v>202140-44 yearsGR113-062</v>
      </c>
    </row>
    <row r="1392" spans="2:11" x14ac:dyDescent="0.35">
      <c r="B1392">
        <v>2021</v>
      </c>
      <c r="C1392">
        <v>2021</v>
      </c>
      <c r="D1392" s="1" t="s">
        <v>471</v>
      </c>
      <c r="E1392" s="1" t="s">
        <v>472</v>
      </c>
      <c r="F1392" t="s">
        <v>246</v>
      </c>
      <c r="G1392" t="s">
        <v>245</v>
      </c>
      <c r="H1392">
        <v>983</v>
      </c>
      <c r="I1392">
        <v>21104536</v>
      </c>
      <c r="J1392">
        <v>4.7</v>
      </c>
      <c r="K1392" s="2" t="str">
        <f t="shared" si="21"/>
        <v>202140-44 yearsGR113-063</v>
      </c>
    </row>
    <row r="1393" spans="2:11" x14ac:dyDescent="0.35">
      <c r="B1393">
        <v>2021</v>
      </c>
      <c r="C1393">
        <v>2021</v>
      </c>
      <c r="D1393" s="1" t="s">
        <v>471</v>
      </c>
      <c r="E1393" s="1" t="s">
        <v>472</v>
      </c>
      <c r="F1393" t="s">
        <v>244</v>
      </c>
      <c r="G1393" t="s">
        <v>243</v>
      </c>
      <c r="H1393">
        <v>2857</v>
      </c>
      <c r="I1393">
        <v>21104536</v>
      </c>
      <c r="J1393">
        <v>13.5</v>
      </c>
      <c r="K1393" s="2" t="str">
        <f t="shared" si="21"/>
        <v>202140-44 yearsGR113-064</v>
      </c>
    </row>
    <row r="1394" spans="2:11" x14ac:dyDescent="0.35">
      <c r="B1394">
        <v>2021</v>
      </c>
      <c r="C1394">
        <v>2021</v>
      </c>
      <c r="D1394" s="1" t="s">
        <v>471</v>
      </c>
      <c r="E1394" s="1" t="s">
        <v>472</v>
      </c>
      <c r="F1394" t="s">
        <v>242</v>
      </c>
      <c r="G1394" t="s">
        <v>241</v>
      </c>
      <c r="H1394">
        <v>101</v>
      </c>
      <c r="I1394">
        <v>21104536</v>
      </c>
      <c r="J1394">
        <v>0.5</v>
      </c>
      <c r="K1394" s="2" t="str">
        <f t="shared" si="21"/>
        <v>202140-44 yearsGR113-065</v>
      </c>
    </row>
    <row r="1395" spans="2:11" x14ac:dyDescent="0.35">
      <c r="B1395">
        <v>2021</v>
      </c>
      <c r="C1395">
        <v>2021</v>
      </c>
      <c r="D1395" s="1" t="s">
        <v>471</v>
      </c>
      <c r="E1395" s="1" t="s">
        <v>472</v>
      </c>
      <c r="F1395" t="s">
        <v>240</v>
      </c>
      <c r="G1395" t="s">
        <v>239</v>
      </c>
      <c r="H1395">
        <v>32</v>
      </c>
      <c r="I1395">
        <v>21104536</v>
      </c>
      <c r="J1395">
        <v>0.2</v>
      </c>
      <c r="K1395" s="2" t="str">
        <f t="shared" si="21"/>
        <v>202140-44 yearsGR113-066</v>
      </c>
    </row>
    <row r="1396" spans="2:11" x14ac:dyDescent="0.35">
      <c r="B1396">
        <v>2021</v>
      </c>
      <c r="C1396">
        <v>2021</v>
      </c>
      <c r="D1396" s="1" t="s">
        <v>471</v>
      </c>
      <c r="E1396" s="1" t="s">
        <v>472</v>
      </c>
      <c r="F1396" t="s">
        <v>238</v>
      </c>
      <c r="G1396" t="s">
        <v>237</v>
      </c>
      <c r="H1396">
        <v>435</v>
      </c>
      <c r="I1396">
        <v>21104536</v>
      </c>
      <c r="J1396">
        <v>2.1</v>
      </c>
      <c r="K1396" s="2" t="str">
        <f t="shared" si="21"/>
        <v>202140-44 yearsGR113-067</v>
      </c>
    </row>
    <row r="1397" spans="2:11" x14ac:dyDescent="0.35">
      <c r="B1397">
        <v>2021</v>
      </c>
      <c r="C1397">
        <v>2021</v>
      </c>
      <c r="D1397" s="1" t="s">
        <v>471</v>
      </c>
      <c r="E1397" s="1" t="s">
        <v>472</v>
      </c>
      <c r="F1397" t="s">
        <v>236</v>
      </c>
      <c r="G1397" t="s">
        <v>235</v>
      </c>
      <c r="H1397">
        <v>2289</v>
      </c>
      <c r="I1397">
        <v>21104536</v>
      </c>
      <c r="J1397">
        <v>10.8</v>
      </c>
      <c r="K1397" s="2" t="str">
        <f t="shared" si="21"/>
        <v>202140-44 yearsGR113-068</v>
      </c>
    </row>
    <row r="1398" spans="2:11" x14ac:dyDescent="0.35">
      <c r="B1398">
        <v>2021</v>
      </c>
      <c r="C1398">
        <v>2021</v>
      </c>
      <c r="D1398" s="1" t="s">
        <v>471</v>
      </c>
      <c r="E1398" s="1" t="s">
        <v>472</v>
      </c>
      <c r="F1398" t="s">
        <v>234</v>
      </c>
      <c r="G1398" t="s">
        <v>233</v>
      </c>
      <c r="H1398">
        <v>443</v>
      </c>
      <c r="I1398">
        <v>21104536</v>
      </c>
      <c r="J1398">
        <v>2.1</v>
      </c>
      <c r="K1398" s="2" t="str">
        <f t="shared" si="21"/>
        <v>202140-44 yearsGR113-069</v>
      </c>
    </row>
    <row r="1399" spans="2:11" x14ac:dyDescent="0.35">
      <c r="B1399">
        <v>2021</v>
      </c>
      <c r="C1399">
        <v>2021</v>
      </c>
      <c r="D1399" s="1" t="s">
        <v>471</v>
      </c>
      <c r="E1399" s="1" t="s">
        <v>472</v>
      </c>
      <c r="F1399" t="s">
        <v>232</v>
      </c>
      <c r="G1399" t="s">
        <v>231</v>
      </c>
      <c r="H1399">
        <v>1380</v>
      </c>
      <c r="I1399">
        <v>21104536</v>
      </c>
      <c r="J1399">
        <v>6.5</v>
      </c>
      <c r="K1399" s="2" t="str">
        <f t="shared" si="21"/>
        <v>202140-44 yearsGR113-070</v>
      </c>
    </row>
    <row r="1400" spans="2:11" x14ac:dyDescent="0.35">
      <c r="B1400">
        <v>2021</v>
      </c>
      <c r="C1400">
        <v>2021</v>
      </c>
      <c r="D1400" s="1" t="s">
        <v>471</v>
      </c>
      <c r="E1400" s="1" t="s">
        <v>472</v>
      </c>
      <c r="F1400" t="s">
        <v>228</v>
      </c>
      <c r="G1400" t="s">
        <v>227</v>
      </c>
      <c r="H1400">
        <v>335</v>
      </c>
      <c r="I1400">
        <v>21104536</v>
      </c>
      <c r="J1400">
        <v>1.6</v>
      </c>
      <c r="K1400" s="2" t="str">
        <f t="shared" si="21"/>
        <v>202140-44 yearsGR113-072</v>
      </c>
    </row>
    <row r="1401" spans="2:11" x14ac:dyDescent="0.35">
      <c r="B1401">
        <v>2021</v>
      </c>
      <c r="C1401">
        <v>2021</v>
      </c>
      <c r="D1401" s="1" t="s">
        <v>471</v>
      </c>
      <c r="E1401" s="1" t="s">
        <v>472</v>
      </c>
      <c r="F1401" t="s">
        <v>226</v>
      </c>
      <c r="G1401" t="s">
        <v>225</v>
      </c>
      <c r="H1401">
        <v>241</v>
      </c>
      <c r="I1401">
        <v>21104536</v>
      </c>
      <c r="J1401">
        <v>1.1000000000000001</v>
      </c>
      <c r="K1401" s="2" t="str">
        <f t="shared" si="21"/>
        <v>202140-44 yearsGR113-073</v>
      </c>
    </row>
    <row r="1402" spans="2:11" x14ac:dyDescent="0.35">
      <c r="B1402">
        <v>2021</v>
      </c>
      <c r="C1402">
        <v>2021</v>
      </c>
      <c r="D1402" s="1" t="s">
        <v>471</v>
      </c>
      <c r="E1402" s="1" t="s">
        <v>472</v>
      </c>
      <c r="F1402" t="s">
        <v>224</v>
      </c>
      <c r="G1402" t="s">
        <v>223</v>
      </c>
      <c r="H1402">
        <v>94</v>
      </c>
      <c r="I1402">
        <v>21104536</v>
      </c>
      <c r="J1402">
        <v>0.4</v>
      </c>
      <c r="K1402" s="2" t="str">
        <f t="shared" si="21"/>
        <v>202140-44 yearsGR113-074</v>
      </c>
    </row>
    <row r="1403" spans="2:11" x14ac:dyDescent="0.35">
      <c r="B1403">
        <v>2021</v>
      </c>
      <c r="C1403">
        <v>2021</v>
      </c>
      <c r="D1403" s="1" t="s">
        <v>471</v>
      </c>
      <c r="E1403" s="1" t="s">
        <v>472</v>
      </c>
      <c r="F1403" t="s">
        <v>222</v>
      </c>
      <c r="G1403" t="s">
        <v>221</v>
      </c>
      <c r="H1403">
        <v>260</v>
      </c>
      <c r="I1403">
        <v>21104536</v>
      </c>
      <c r="J1403">
        <v>1.2</v>
      </c>
      <c r="K1403" s="2" t="str">
        <f t="shared" si="21"/>
        <v>202140-44 yearsGR113-075</v>
      </c>
    </row>
    <row r="1404" spans="2:11" x14ac:dyDescent="0.35">
      <c r="B1404">
        <v>2021</v>
      </c>
      <c r="C1404">
        <v>2021</v>
      </c>
      <c r="D1404" s="1" t="s">
        <v>471</v>
      </c>
      <c r="E1404" s="1" t="s">
        <v>472</v>
      </c>
      <c r="F1404" t="s">
        <v>220</v>
      </c>
      <c r="G1404" t="s">
        <v>219</v>
      </c>
      <c r="H1404">
        <v>499</v>
      </c>
      <c r="I1404">
        <v>21104536</v>
      </c>
      <c r="J1404">
        <v>2.4</v>
      </c>
      <c r="K1404" s="2" t="str">
        <f t="shared" si="21"/>
        <v>202140-44 yearsGR113-076</v>
      </c>
    </row>
    <row r="1405" spans="2:11" x14ac:dyDescent="0.35">
      <c r="B1405">
        <v>2021</v>
      </c>
      <c r="C1405">
        <v>2021</v>
      </c>
      <c r="D1405" s="1" t="s">
        <v>471</v>
      </c>
      <c r="E1405" s="1" t="s">
        <v>472</v>
      </c>
      <c r="F1405" t="s">
        <v>216</v>
      </c>
      <c r="G1405" t="s">
        <v>215</v>
      </c>
      <c r="H1405">
        <v>490</v>
      </c>
      <c r="I1405">
        <v>21104536</v>
      </c>
      <c r="J1405">
        <v>2.2999999999999998</v>
      </c>
      <c r="K1405" s="2" t="str">
        <f t="shared" si="21"/>
        <v>202140-44 yearsGR113-078</v>
      </c>
    </row>
    <row r="1406" spans="2:11" x14ac:dyDescent="0.35">
      <c r="B1406">
        <v>2021</v>
      </c>
      <c r="C1406">
        <v>2021</v>
      </c>
      <c r="D1406" s="1" t="s">
        <v>471</v>
      </c>
      <c r="E1406" s="1" t="s">
        <v>472</v>
      </c>
      <c r="F1406" t="s">
        <v>208</v>
      </c>
      <c r="G1406" t="s">
        <v>207</v>
      </c>
      <c r="H1406">
        <v>471</v>
      </c>
      <c r="I1406">
        <v>21104536</v>
      </c>
      <c r="J1406">
        <v>2.2000000000000002</v>
      </c>
      <c r="K1406" s="2" t="str">
        <f t="shared" si="21"/>
        <v>202140-44 yearsGR113-082</v>
      </c>
    </row>
    <row r="1407" spans="2:11" x14ac:dyDescent="0.35">
      <c r="B1407">
        <v>2021</v>
      </c>
      <c r="C1407">
        <v>2021</v>
      </c>
      <c r="D1407" s="1" t="s">
        <v>471</v>
      </c>
      <c r="E1407" s="1" t="s">
        <v>472</v>
      </c>
      <c r="F1407" t="s">
        <v>204</v>
      </c>
      <c r="G1407" t="s">
        <v>203</v>
      </c>
      <c r="H1407">
        <v>16</v>
      </c>
      <c r="I1407">
        <v>21104536</v>
      </c>
      <c r="J1407" t="s">
        <v>102</v>
      </c>
      <c r="K1407" s="2" t="str">
        <f t="shared" si="21"/>
        <v>202140-44 yearsGR113-084</v>
      </c>
    </row>
    <row r="1408" spans="2:11" x14ac:dyDescent="0.35">
      <c r="B1408">
        <v>2021</v>
      </c>
      <c r="C1408">
        <v>2021</v>
      </c>
      <c r="D1408" s="1" t="s">
        <v>471</v>
      </c>
      <c r="E1408" s="1" t="s">
        <v>472</v>
      </c>
      <c r="F1408" t="s">
        <v>202</v>
      </c>
      <c r="G1408" t="s">
        <v>201</v>
      </c>
      <c r="H1408">
        <v>207</v>
      </c>
      <c r="I1408">
        <v>21104536</v>
      </c>
      <c r="J1408">
        <v>1</v>
      </c>
      <c r="K1408" s="2" t="str">
        <f t="shared" si="21"/>
        <v>202140-44 yearsGR113-085</v>
      </c>
    </row>
    <row r="1409" spans="2:11" x14ac:dyDescent="0.35">
      <c r="B1409">
        <v>2021</v>
      </c>
      <c r="C1409">
        <v>2021</v>
      </c>
      <c r="D1409" s="1" t="s">
        <v>471</v>
      </c>
      <c r="E1409" s="1" t="s">
        <v>472</v>
      </c>
      <c r="F1409" t="s">
        <v>200</v>
      </c>
      <c r="G1409" t="s">
        <v>199</v>
      </c>
      <c r="H1409">
        <v>244</v>
      </c>
      <c r="I1409">
        <v>21104536</v>
      </c>
      <c r="J1409">
        <v>1.2</v>
      </c>
      <c r="K1409" s="2" t="str">
        <f t="shared" si="21"/>
        <v>202140-44 yearsGR113-086</v>
      </c>
    </row>
    <row r="1410" spans="2:11" x14ac:dyDescent="0.35">
      <c r="B1410">
        <v>2021</v>
      </c>
      <c r="C1410">
        <v>2021</v>
      </c>
      <c r="D1410" s="1" t="s">
        <v>471</v>
      </c>
      <c r="E1410" s="1" t="s">
        <v>472</v>
      </c>
      <c r="F1410" t="s">
        <v>196</v>
      </c>
      <c r="G1410" t="s">
        <v>195</v>
      </c>
      <c r="H1410">
        <v>180</v>
      </c>
      <c r="I1410">
        <v>21104536</v>
      </c>
      <c r="J1410">
        <v>0.9</v>
      </c>
      <c r="K1410" s="2" t="str">
        <f t="shared" si="21"/>
        <v>202140-44 yearsGR113-088</v>
      </c>
    </row>
    <row r="1411" spans="2:11" x14ac:dyDescent="0.35">
      <c r="B1411">
        <v>2021</v>
      </c>
      <c r="C1411">
        <v>2021</v>
      </c>
      <c r="D1411" s="1" t="s">
        <v>471</v>
      </c>
      <c r="E1411" s="1" t="s">
        <v>472</v>
      </c>
      <c r="F1411" t="s">
        <v>194</v>
      </c>
      <c r="G1411" t="s">
        <v>193</v>
      </c>
      <c r="H1411">
        <v>377</v>
      </c>
      <c r="I1411">
        <v>21104536</v>
      </c>
      <c r="J1411">
        <v>1.8</v>
      </c>
      <c r="K1411" s="2" t="str">
        <f t="shared" ref="K1411:K1474" si="22">C1411&amp;D1411&amp;G1411</f>
        <v>202140-44 yearsGR113-089</v>
      </c>
    </row>
    <row r="1412" spans="2:11" x14ac:dyDescent="0.35">
      <c r="B1412">
        <v>2021</v>
      </c>
      <c r="C1412">
        <v>2021</v>
      </c>
      <c r="D1412" s="1" t="s">
        <v>471</v>
      </c>
      <c r="E1412" s="1" t="s">
        <v>472</v>
      </c>
      <c r="F1412" t="s">
        <v>192</v>
      </c>
      <c r="G1412" t="s">
        <v>191</v>
      </c>
      <c r="H1412">
        <v>76</v>
      </c>
      <c r="I1412">
        <v>21104536</v>
      </c>
      <c r="J1412">
        <v>0.4</v>
      </c>
      <c r="K1412" s="2" t="str">
        <f t="shared" si="22"/>
        <v>202140-44 yearsGR113-090</v>
      </c>
    </row>
    <row r="1413" spans="2:11" x14ac:dyDescent="0.35">
      <c r="B1413">
        <v>2021</v>
      </c>
      <c r="C1413">
        <v>2021</v>
      </c>
      <c r="D1413" s="1" t="s">
        <v>471</v>
      </c>
      <c r="E1413" s="1" t="s">
        <v>472</v>
      </c>
      <c r="F1413" t="s">
        <v>188</v>
      </c>
      <c r="G1413" t="s">
        <v>187</v>
      </c>
      <c r="H1413">
        <v>35</v>
      </c>
      <c r="I1413">
        <v>21104536</v>
      </c>
      <c r="J1413">
        <v>0.2</v>
      </c>
      <c r="K1413" s="2" t="str">
        <f t="shared" si="22"/>
        <v>202140-44 yearsGR113-092</v>
      </c>
    </row>
    <row r="1414" spans="2:11" x14ac:dyDescent="0.35">
      <c r="B1414">
        <v>2021</v>
      </c>
      <c r="C1414">
        <v>2021</v>
      </c>
      <c r="D1414" s="1" t="s">
        <v>471</v>
      </c>
      <c r="E1414" s="1" t="s">
        <v>472</v>
      </c>
      <c r="F1414" t="s">
        <v>186</v>
      </c>
      <c r="G1414" t="s">
        <v>185</v>
      </c>
      <c r="H1414">
        <v>3303</v>
      </c>
      <c r="I1414">
        <v>21104536</v>
      </c>
      <c r="J1414">
        <v>15.7</v>
      </c>
      <c r="K1414" s="2" t="str">
        <f t="shared" si="22"/>
        <v>202140-44 yearsGR113-093</v>
      </c>
    </row>
    <row r="1415" spans="2:11" x14ac:dyDescent="0.35">
      <c r="B1415">
        <v>2021</v>
      </c>
      <c r="C1415">
        <v>2021</v>
      </c>
      <c r="D1415" s="1" t="s">
        <v>471</v>
      </c>
      <c r="E1415" s="1" t="s">
        <v>472</v>
      </c>
      <c r="F1415" t="s">
        <v>184</v>
      </c>
      <c r="G1415" t="s">
        <v>183</v>
      </c>
      <c r="H1415">
        <v>2539</v>
      </c>
      <c r="I1415">
        <v>21104536</v>
      </c>
      <c r="J1415">
        <v>12</v>
      </c>
      <c r="K1415" s="2" t="str">
        <f t="shared" si="22"/>
        <v>202140-44 yearsGR113-094</v>
      </c>
    </row>
    <row r="1416" spans="2:11" x14ac:dyDescent="0.35">
      <c r="B1416">
        <v>2021</v>
      </c>
      <c r="C1416">
        <v>2021</v>
      </c>
      <c r="D1416" s="1" t="s">
        <v>471</v>
      </c>
      <c r="E1416" s="1" t="s">
        <v>472</v>
      </c>
      <c r="F1416" t="s">
        <v>182</v>
      </c>
      <c r="G1416" t="s">
        <v>181</v>
      </c>
      <c r="H1416">
        <v>764</v>
      </c>
      <c r="I1416">
        <v>21104536</v>
      </c>
      <c r="J1416">
        <v>3.6</v>
      </c>
      <c r="K1416" s="2" t="str">
        <f t="shared" si="22"/>
        <v>202140-44 yearsGR113-095</v>
      </c>
    </row>
    <row r="1417" spans="2:11" x14ac:dyDescent="0.35">
      <c r="B1417">
        <v>2021</v>
      </c>
      <c r="C1417">
        <v>2021</v>
      </c>
      <c r="D1417" s="1" t="s">
        <v>471</v>
      </c>
      <c r="E1417" s="1" t="s">
        <v>472</v>
      </c>
      <c r="F1417" t="s">
        <v>180</v>
      </c>
      <c r="G1417" t="s">
        <v>179</v>
      </c>
      <c r="H1417">
        <v>31</v>
      </c>
      <c r="I1417">
        <v>21104536</v>
      </c>
      <c r="J1417">
        <v>0.1</v>
      </c>
      <c r="K1417" s="2" t="str">
        <f t="shared" si="22"/>
        <v>202140-44 yearsGR113-096</v>
      </c>
    </row>
    <row r="1418" spans="2:11" x14ac:dyDescent="0.35">
      <c r="B1418">
        <v>2021</v>
      </c>
      <c r="C1418">
        <v>2021</v>
      </c>
      <c r="D1418" s="1" t="s">
        <v>471</v>
      </c>
      <c r="E1418" s="1" t="s">
        <v>472</v>
      </c>
      <c r="F1418" t="s">
        <v>178</v>
      </c>
      <c r="G1418" t="s">
        <v>177</v>
      </c>
      <c r="H1418">
        <v>593</v>
      </c>
      <c r="I1418">
        <v>21104536</v>
      </c>
      <c r="J1418">
        <v>2.8</v>
      </c>
      <c r="K1418" s="2" t="str">
        <f t="shared" si="22"/>
        <v>202140-44 yearsGR113-097</v>
      </c>
    </row>
    <row r="1419" spans="2:11" x14ac:dyDescent="0.35">
      <c r="B1419">
        <v>2021</v>
      </c>
      <c r="C1419">
        <v>2021</v>
      </c>
      <c r="D1419" s="1" t="s">
        <v>471</v>
      </c>
      <c r="E1419" s="1" t="s">
        <v>472</v>
      </c>
      <c r="F1419" t="s">
        <v>172</v>
      </c>
      <c r="G1419" t="s">
        <v>171</v>
      </c>
      <c r="H1419">
        <v>583</v>
      </c>
      <c r="I1419">
        <v>21104536</v>
      </c>
      <c r="J1419">
        <v>2.8</v>
      </c>
      <c r="K1419" s="2" t="str">
        <f t="shared" si="22"/>
        <v>202140-44 yearsGR113-100</v>
      </c>
    </row>
    <row r="1420" spans="2:11" x14ac:dyDescent="0.35">
      <c r="B1420">
        <v>2021</v>
      </c>
      <c r="C1420">
        <v>2021</v>
      </c>
      <c r="D1420" s="1" t="s">
        <v>471</v>
      </c>
      <c r="E1420" s="1" t="s">
        <v>472</v>
      </c>
      <c r="F1420" t="s">
        <v>168</v>
      </c>
      <c r="G1420" t="s">
        <v>167</v>
      </c>
      <c r="H1420">
        <v>28</v>
      </c>
      <c r="I1420">
        <v>21104536</v>
      </c>
      <c r="J1420">
        <v>0.1</v>
      </c>
      <c r="K1420" s="2" t="str">
        <f t="shared" si="22"/>
        <v>202140-44 yearsGR113-102</v>
      </c>
    </row>
    <row r="1421" spans="2:11" x14ac:dyDescent="0.35">
      <c r="B1421">
        <v>2021</v>
      </c>
      <c r="C1421">
        <v>2021</v>
      </c>
      <c r="D1421" s="1" t="s">
        <v>471</v>
      </c>
      <c r="E1421" s="1" t="s">
        <v>472</v>
      </c>
      <c r="F1421" t="s">
        <v>166</v>
      </c>
      <c r="G1421" t="s">
        <v>165</v>
      </c>
      <c r="H1421">
        <v>20</v>
      </c>
      <c r="I1421">
        <v>21104536</v>
      </c>
      <c r="J1421">
        <v>0.1</v>
      </c>
      <c r="K1421" s="2" t="str">
        <f t="shared" si="22"/>
        <v>202140-44 yearsGR113-104</v>
      </c>
    </row>
    <row r="1422" spans="2:11" x14ac:dyDescent="0.35">
      <c r="B1422">
        <v>2021</v>
      </c>
      <c r="C1422">
        <v>2021</v>
      </c>
      <c r="D1422" s="1" t="s">
        <v>471</v>
      </c>
      <c r="E1422" s="1" t="s">
        <v>472</v>
      </c>
      <c r="F1422" t="s">
        <v>164</v>
      </c>
      <c r="G1422" t="s">
        <v>163</v>
      </c>
      <c r="H1422">
        <v>242</v>
      </c>
      <c r="I1422">
        <v>21104536</v>
      </c>
      <c r="J1422">
        <v>1.1000000000000001</v>
      </c>
      <c r="K1422" s="2" t="str">
        <f t="shared" si="22"/>
        <v>202140-44 yearsGR113-105</v>
      </c>
    </row>
    <row r="1423" spans="2:11" x14ac:dyDescent="0.35">
      <c r="B1423">
        <v>2021</v>
      </c>
      <c r="C1423">
        <v>2021</v>
      </c>
      <c r="D1423" s="1" t="s">
        <v>471</v>
      </c>
      <c r="E1423" s="1" t="s">
        <v>472</v>
      </c>
      <c r="F1423" t="s">
        <v>160</v>
      </c>
      <c r="G1423" t="s">
        <v>159</v>
      </c>
      <c r="H1423">
        <v>239</v>
      </c>
      <c r="I1423">
        <v>21104536</v>
      </c>
      <c r="J1423">
        <v>1.1000000000000001</v>
      </c>
      <c r="K1423" s="2" t="str">
        <f t="shared" si="22"/>
        <v>202140-44 yearsGR113-107</v>
      </c>
    </row>
    <row r="1424" spans="2:11" x14ac:dyDescent="0.35">
      <c r="B1424">
        <v>2021</v>
      </c>
      <c r="C1424">
        <v>2021</v>
      </c>
      <c r="D1424" s="1" t="s">
        <v>471</v>
      </c>
      <c r="E1424" s="1" t="s">
        <v>472</v>
      </c>
      <c r="F1424" t="s">
        <v>158</v>
      </c>
      <c r="G1424" t="s">
        <v>157</v>
      </c>
      <c r="H1424">
        <v>283</v>
      </c>
      <c r="I1424">
        <v>21104536</v>
      </c>
      <c r="J1424">
        <v>1.3</v>
      </c>
      <c r="K1424" s="2" t="str">
        <f t="shared" si="22"/>
        <v>202140-44 yearsGR113-109</v>
      </c>
    </row>
    <row r="1425" spans="2:11" x14ac:dyDescent="0.35">
      <c r="B1425">
        <v>2021</v>
      </c>
      <c r="C1425">
        <v>2021</v>
      </c>
      <c r="D1425" s="1" t="s">
        <v>471</v>
      </c>
      <c r="E1425" s="1" t="s">
        <v>472</v>
      </c>
      <c r="F1425" t="s">
        <v>156</v>
      </c>
      <c r="G1425" t="s">
        <v>155</v>
      </c>
      <c r="H1425">
        <v>945</v>
      </c>
      <c r="I1425">
        <v>21104536</v>
      </c>
      <c r="J1425">
        <v>4.5</v>
      </c>
      <c r="K1425" s="2" t="str">
        <f t="shared" si="22"/>
        <v>202140-44 yearsGR113-110</v>
      </c>
    </row>
    <row r="1426" spans="2:11" x14ac:dyDescent="0.35">
      <c r="B1426">
        <v>2021</v>
      </c>
      <c r="C1426">
        <v>2021</v>
      </c>
      <c r="D1426" s="1" t="s">
        <v>471</v>
      </c>
      <c r="E1426" s="1" t="s">
        <v>472</v>
      </c>
      <c r="F1426" t="s">
        <v>154</v>
      </c>
      <c r="G1426" t="s">
        <v>153</v>
      </c>
      <c r="H1426">
        <v>6390</v>
      </c>
      <c r="I1426">
        <v>21104536</v>
      </c>
      <c r="J1426">
        <v>30.3</v>
      </c>
      <c r="K1426" s="2" t="str">
        <f t="shared" si="22"/>
        <v>202140-44 yearsGR113-111</v>
      </c>
    </row>
    <row r="1427" spans="2:11" x14ac:dyDescent="0.35">
      <c r="B1427">
        <v>2021</v>
      </c>
      <c r="C1427">
        <v>2021</v>
      </c>
      <c r="D1427" s="1" t="s">
        <v>471</v>
      </c>
      <c r="E1427" s="1" t="s">
        <v>472</v>
      </c>
      <c r="F1427" t="s">
        <v>152</v>
      </c>
      <c r="G1427" t="s">
        <v>151</v>
      </c>
      <c r="H1427">
        <v>17388</v>
      </c>
      <c r="I1427">
        <v>21104536</v>
      </c>
      <c r="J1427">
        <v>82.4</v>
      </c>
      <c r="K1427" s="2" t="str">
        <f t="shared" si="22"/>
        <v>202140-44 yearsGR113-112</v>
      </c>
    </row>
    <row r="1428" spans="2:11" x14ac:dyDescent="0.35">
      <c r="B1428">
        <v>2021</v>
      </c>
      <c r="C1428">
        <v>2021</v>
      </c>
      <c r="D1428" s="1" t="s">
        <v>471</v>
      </c>
      <c r="E1428" s="1" t="s">
        <v>472</v>
      </c>
      <c r="F1428" t="s">
        <v>150</v>
      </c>
      <c r="G1428" t="s">
        <v>149</v>
      </c>
      <c r="H1428">
        <v>3562</v>
      </c>
      <c r="I1428">
        <v>21104536</v>
      </c>
      <c r="J1428">
        <v>16.899999999999999</v>
      </c>
      <c r="K1428" s="2" t="str">
        <f t="shared" si="22"/>
        <v>202140-44 yearsGR113-113</v>
      </c>
    </row>
    <row r="1429" spans="2:11" x14ac:dyDescent="0.35">
      <c r="B1429">
        <v>2021</v>
      </c>
      <c r="C1429">
        <v>2021</v>
      </c>
      <c r="D1429" s="1" t="s">
        <v>471</v>
      </c>
      <c r="E1429" s="1" t="s">
        <v>472</v>
      </c>
      <c r="F1429" t="s">
        <v>148</v>
      </c>
      <c r="G1429" t="s">
        <v>147</v>
      </c>
      <c r="H1429">
        <v>3333</v>
      </c>
      <c r="I1429">
        <v>21104536</v>
      </c>
      <c r="J1429">
        <v>15.8</v>
      </c>
      <c r="K1429" s="2" t="str">
        <f t="shared" si="22"/>
        <v>202140-44 yearsGR113-114</v>
      </c>
    </row>
    <row r="1430" spans="2:11" x14ac:dyDescent="0.35">
      <c r="B1430">
        <v>2021</v>
      </c>
      <c r="C1430">
        <v>2021</v>
      </c>
      <c r="D1430" s="1" t="s">
        <v>471</v>
      </c>
      <c r="E1430" s="1" t="s">
        <v>472</v>
      </c>
      <c r="F1430" t="s">
        <v>146</v>
      </c>
      <c r="G1430" t="s">
        <v>145</v>
      </c>
      <c r="H1430">
        <v>91</v>
      </c>
      <c r="I1430">
        <v>21104536</v>
      </c>
      <c r="J1430">
        <v>0.4</v>
      </c>
      <c r="K1430" s="2" t="str">
        <f t="shared" si="22"/>
        <v>202140-44 yearsGR113-115</v>
      </c>
    </row>
    <row r="1431" spans="2:11" x14ac:dyDescent="0.35">
      <c r="B1431">
        <v>2021</v>
      </c>
      <c r="C1431">
        <v>2021</v>
      </c>
      <c r="D1431" s="1" t="s">
        <v>471</v>
      </c>
      <c r="E1431" s="1" t="s">
        <v>472</v>
      </c>
      <c r="F1431" t="s">
        <v>144</v>
      </c>
      <c r="G1431" t="s">
        <v>143</v>
      </c>
      <c r="H1431">
        <v>138</v>
      </c>
      <c r="I1431">
        <v>21104536</v>
      </c>
      <c r="J1431">
        <v>0.7</v>
      </c>
      <c r="K1431" s="2" t="str">
        <f t="shared" si="22"/>
        <v>202140-44 yearsGR113-116</v>
      </c>
    </row>
    <row r="1432" spans="2:11" x14ac:dyDescent="0.35">
      <c r="B1432">
        <v>2021</v>
      </c>
      <c r="C1432">
        <v>2021</v>
      </c>
      <c r="D1432" s="1" t="s">
        <v>471</v>
      </c>
      <c r="E1432" s="1" t="s">
        <v>472</v>
      </c>
      <c r="F1432" t="s">
        <v>142</v>
      </c>
      <c r="G1432" t="s">
        <v>141</v>
      </c>
      <c r="H1432">
        <v>13826</v>
      </c>
      <c r="I1432">
        <v>21104536</v>
      </c>
      <c r="J1432">
        <v>65.5</v>
      </c>
      <c r="K1432" s="2" t="str">
        <f t="shared" si="22"/>
        <v>202140-44 yearsGR113-117</v>
      </c>
    </row>
    <row r="1433" spans="2:11" x14ac:dyDescent="0.35">
      <c r="B1433">
        <v>2021</v>
      </c>
      <c r="C1433">
        <v>2021</v>
      </c>
      <c r="D1433" s="1" t="s">
        <v>471</v>
      </c>
      <c r="E1433" s="1" t="s">
        <v>472</v>
      </c>
      <c r="F1433" t="s">
        <v>140</v>
      </c>
      <c r="G1433" t="s">
        <v>139</v>
      </c>
      <c r="H1433">
        <v>416</v>
      </c>
      <c r="I1433">
        <v>21104536</v>
      </c>
      <c r="J1433">
        <v>2</v>
      </c>
      <c r="K1433" s="2" t="str">
        <f t="shared" si="22"/>
        <v>202140-44 yearsGR113-118</v>
      </c>
    </row>
    <row r="1434" spans="2:11" x14ac:dyDescent="0.35">
      <c r="B1434">
        <v>2021</v>
      </c>
      <c r="C1434">
        <v>2021</v>
      </c>
      <c r="D1434" s="1" t="s">
        <v>471</v>
      </c>
      <c r="E1434" s="1" t="s">
        <v>472</v>
      </c>
      <c r="F1434" t="s">
        <v>138</v>
      </c>
      <c r="G1434" t="s">
        <v>137</v>
      </c>
      <c r="H1434">
        <v>37</v>
      </c>
      <c r="I1434">
        <v>21104536</v>
      </c>
      <c r="J1434">
        <v>0.2</v>
      </c>
      <c r="K1434" s="2" t="str">
        <f t="shared" si="22"/>
        <v>202140-44 yearsGR113-119</v>
      </c>
    </row>
    <row r="1435" spans="2:11" x14ac:dyDescent="0.35">
      <c r="B1435">
        <v>2021</v>
      </c>
      <c r="C1435">
        <v>2021</v>
      </c>
      <c r="D1435" s="1" t="s">
        <v>471</v>
      </c>
      <c r="E1435" s="1" t="s">
        <v>472</v>
      </c>
      <c r="F1435" t="s">
        <v>136</v>
      </c>
      <c r="G1435" t="s">
        <v>135</v>
      </c>
      <c r="H1435">
        <v>272</v>
      </c>
      <c r="I1435">
        <v>21104536</v>
      </c>
      <c r="J1435">
        <v>1.3</v>
      </c>
      <c r="K1435" s="2" t="str">
        <f t="shared" si="22"/>
        <v>202140-44 yearsGR113-120</v>
      </c>
    </row>
    <row r="1436" spans="2:11" x14ac:dyDescent="0.35">
      <c r="B1436">
        <v>2021</v>
      </c>
      <c r="C1436">
        <v>2021</v>
      </c>
      <c r="D1436" s="1" t="s">
        <v>471</v>
      </c>
      <c r="E1436" s="1" t="s">
        <v>472</v>
      </c>
      <c r="F1436" t="s">
        <v>134</v>
      </c>
      <c r="G1436" t="s">
        <v>133</v>
      </c>
      <c r="H1436">
        <v>129</v>
      </c>
      <c r="I1436">
        <v>21104536</v>
      </c>
      <c r="J1436">
        <v>0.6</v>
      </c>
      <c r="K1436" s="2" t="str">
        <f t="shared" si="22"/>
        <v>202140-44 yearsGR113-121</v>
      </c>
    </row>
    <row r="1437" spans="2:11" x14ac:dyDescent="0.35">
      <c r="B1437">
        <v>2021</v>
      </c>
      <c r="C1437">
        <v>2021</v>
      </c>
      <c r="D1437" s="1" t="s">
        <v>471</v>
      </c>
      <c r="E1437" s="1" t="s">
        <v>472</v>
      </c>
      <c r="F1437" t="s">
        <v>132</v>
      </c>
      <c r="G1437" t="s">
        <v>131</v>
      </c>
      <c r="H1437">
        <v>12384</v>
      </c>
      <c r="I1437">
        <v>21104536</v>
      </c>
      <c r="J1437">
        <v>58.7</v>
      </c>
      <c r="K1437" s="2" t="str">
        <f t="shared" si="22"/>
        <v>202140-44 yearsGR113-122</v>
      </c>
    </row>
    <row r="1438" spans="2:11" x14ac:dyDescent="0.35">
      <c r="B1438">
        <v>2021</v>
      </c>
      <c r="C1438">
        <v>2021</v>
      </c>
      <c r="D1438" s="1" t="s">
        <v>471</v>
      </c>
      <c r="E1438" s="1" t="s">
        <v>472</v>
      </c>
      <c r="F1438" t="s">
        <v>130</v>
      </c>
      <c r="G1438" t="s">
        <v>129</v>
      </c>
      <c r="H1438">
        <v>588</v>
      </c>
      <c r="I1438">
        <v>21104536</v>
      </c>
      <c r="J1438">
        <v>2.8</v>
      </c>
      <c r="K1438" s="2" t="str">
        <f t="shared" si="22"/>
        <v>202140-44 yearsGR113-123</v>
      </c>
    </row>
    <row r="1439" spans="2:11" x14ac:dyDescent="0.35">
      <c r="B1439">
        <v>2021</v>
      </c>
      <c r="C1439">
        <v>2021</v>
      </c>
      <c r="D1439" s="1" t="s">
        <v>471</v>
      </c>
      <c r="E1439" s="1" t="s">
        <v>472</v>
      </c>
      <c r="F1439" t="s">
        <v>128</v>
      </c>
      <c r="G1439" t="s">
        <v>127</v>
      </c>
      <c r="H1439">
        <v>3741</v>
      </c>
      <c r="I1439">
        <v>21104536</v>
      </c>
      <c r="J1439">
        <v>17.7</v>
      </c>
      <c r="K1439" s="2" t="str">
        <f t="shared" si="22"/>
        <v>202140-44 yearsGR113-124</v>
      </c>
    </row>
    <row r="1440" spans="2:11" x14ac:dyDescent="0.35">
      <c r="B1440">
        <v>2021</v>
      </c>
      <c r="C1440">
        <v>2021</v>
      </c>
      <c r="D1440" s="1" t="s">
        <v>471</v>
      </c>
      <c r="E1440" s="1" t="s">
        <v>472</v>
      </c>
      <c r="F1440" t="s">
        <v>126</v>
      </c>
      <c r="G1440" t="s">
        <v>125</v>
      </c>
      <c r="H1440">
        <v>1755</v>
      </c>
      <c r="I1440">
        <v>21104536</v>
      </c>
      <c r="J1440">
        <v>8.3000000000000007</v>
      </c>
      <c r="K1440" s="2" t="str">
        <f t="shared" si="22"/>
        <v>202140-44 yearsGR113-125</v>
      </c>
    </row>
    <row r="1441" spans="2:11" x14ac:dyDescent="0.35">
      <c r="B1441">
        <v>2021</v>
      </c>
      <c r="C1441">
        <v>2021</v>
      </c>
      <c r="D1441" s="1" t="s">
        <v>471</v>
      </c>
      <c r="E1441" s="1" t="s">
        <v>472</v>
      </c>
      <c r="F1441" t="s">
        <v>124</v>
      </c>
      <c r="G1441" t="s">
        <v>123</v>
      </c>
      <c r="H1441">
        <v>1986</v>
      </c>
      <c r="I1441">
        <v>21104536</v>
      </c>
      <c r="J1441">
        <v>9.4</v>
      </c>
      <c r="K1441" s="2" t="str">
        <f t="shared" si="22"/>
        <v>202140-44 yearsGR113-126</v>
      </c>
    </row>
    <row r="1442" spans="2:11" x14ac:dyDescent="0.35">
      <c r="B1442">
        <v>2021</v>
      </c>
      <c r="C1442">
        <v>2021</v>
      </c>
      <c r="D1442" s="1" t="s">
        <v>471</v>
      </c>
      <c r="E1442" s="1" t="s">
        <v>472</v>
      </c>
      <c r="F1442" t="s">
        <v>122</v>
      </c>
      <c r="G1442" t="s">
        <v>121</v>
      </c>
      <c r="H1442">
        <v>2127</v>
      </c>
      <c r="I1442">
        <v>21104536</v>
      </c>
      <c r="J1442">
        <v>10.1</v>
      </c>
      <c r="K1442" s="2" t="str">
        <f t="shared" si="22"/>
        <v>202140-44 yearsGR113-127</v>
      </c>
    </row>
    <row r="1443" spans="2:11" x14ac:dyDescent="0.35">
      <c r="B1443">
        <v>2021</v>
      </c>
      <c r="C1443">
        <v>2021</v>
      </c>
      <c r="D1443" s="1" t="s">
        <v>471</v>
      </c>
      <c r="E1443" s="1" t="s">
        <v>472</v>
      </c>
      <c r="F1443" t="s">
        <v>120</v>
      </c>
      <c r="G1443" t="s">
        <v>119</v>
      </c>
      <c r="H1443">
        <v>1676</v>
      </c>
      <c r="I1443">
        <v>21104536</v>
      </c>
      <c r="J1443">
        <v>7.9</v>
      </c>
      <c r="K1443" s="2" t="str">
        <f t="shared" si="22"/>
        <v>202140-44 yearsGR113-128</v>
      </c>
    </row>
    <row r="1444" spans="2:11" x14ac:dyDescent="0.35">
      <c r="B1444">
        <v>2021</v>
      </c>
      <c r="C1444">
        <v>2021</v>
      </c>
      <c r="D1444" s="1" t="s">
        <v>471</v>
      </c>
      <c r="E1444" s="1" t="s">
        <v>472</v>
      </c>
      <c r="F1444" t="s">
        <v>118</v>
      </c>
      <c r="G1444" t="s">
        <v>117</v>
      </c>
      <c r="H1444">
        <v>451</v>
      </c>
      <c r="I1444">
        <v>21104536</v>
      </c>
      <c r="J1444">
        <v>2.1</v>
      </c>
      <c r="K1444" s="2" t="str">
        <f t="shared" si="22"/>
        <v>202140-44 yearsGR113-129</v>
      </c>
    </row>
    <row r="1445" spans="2:11" x14ac:dyDescent="0.35">
      <c r="B1445">
        <v>2021</v>
      </c>
      <c r="C1445">
        <v>2021</v>
      </c>
      <c r="D1445" s="1" t="s">
        <v>471</v>
      </c>
      <c r="E1445" s="1" t="s">
        <v>472</v>
      </c>
      <c r="F1445" t="s">
        <v>116</v>
      </c>
      <c r="G1445" t="s">
        <v>115</v>
      </c>
      <c r="H1445">
        <v>72</v>
      </c>
      <c r="I1445">
        <v>21104536</v>
      </c>
      <c r="J1445">
        <v>0.3</v>
      </c>
      <c r="K1445" s="2" t="str">
        <f t="shared" si="22"/>
        <v>202140-44 yearsGR113-130</v>
      </c>
    </row>
    <row r="1446" spans="2:11" x14ac:dyDescent="0.35">
      <c r="B1446">
        <v>2021</v>
      </c>
      <c r="C1446">
        <v>2021</v>
      </c>
      <c r="D1446" s="1" t="s">
        <v>471</v>
      </c>
      <c r="E1446" s="1" t="s">
        <v>472</v>
      </c>
      <c r="F1446" t="s">
        <v>114</v>
      </c>
      <c r="G1446" t="s">
        <v>113</v>
      </c>
      <c r="H1446">
        <v>611</v>
      </c>
      <c r="I1446">
        <v>21104536</v>
      </c>
      <c r="J1446">
        <v>2.9</v>
      </c>
      <c r="K1446" s="2" t="str">
        <f t="shared" si="22"/>
        <v>202140-44 yearsGR113-131</v>
      </c>
    </row>
    <row r="1447" spans="2:11" x14ac:dyDescent="0.35">
      <c r="B1447">
        <v>2021</v>
      </c>
      <c r="C1447">
        <v>2021</v>
      </c>
      <c r="D1447" s="1" t="s">
        <v>471</v>
      </c>
      <c r="E1447" s="1" t="s">
        <v>472</v>
      </c>
      <c r="F1447" t="s">
        <v>112</v>
      </c>
      <c r="G1447" t="s">
        <v>111</v>
      </c>
      <c r="H1447">
        <v>29</v>
      </c>
      <c r="I1447">
        <v>21104536</v>
      </c>
      <c r="J1447">
        <v>0.1</v>
      </c>
      <c r="K1447" s="2" t="str">
        <f t="shared" si="22"/>
        <v>202140-44 yearsGR113-132</v>
      </c>
    </row>
    <row r="1448" spans="2:11" x14ac:dyDescent="0.35">
      <c r="B1448">
        <v>2021</v>
      </c>
      <c r="C1448">
        <v>2021</v>
      </c>
      <c r="D1448" s="1" t="s">
        <v>471</v>
      </c>
      <c r="E1448" s="1" t="s">
        <v>472</v>
      </c>
      <c r="F1448" t="s">
        <v>110</v>
      </c>
      <c r="G1448" t="s">
        <v>109</v>
      </c>
      <c r="H1448">
        <v>582</v>
      </c>
      <c r="I1448">
        <v>21104536</v>
      </c>
      <c r="J1448">
        <v>2.8</v>
      </c>
      <c r="K1448" s="2" t="str">
        <f t="shared" si="22"/>
        <v>202140-44 yearsGR113-133</v>
      </c>
    </row>
    <row r="1449" spans="2:11" x14ac:dyDescent="0.35">
      <c r="B1449">
        <v>2021</v>
      </c>
      <c r="C1449">
        <v>2021</v>
      </c>
      <c r="D1449" s="1" t="s">
        <v>471</v>
      </c>
      <c r="E1449" s="1" t="s">
        <v>472</v>
      </c>
      <c r="F1449" t="s">
        <v>106</v>
      </c>
      <c r="G1449" t="s">
        <v>105</v>
      </c>
      <c r="H1449">
        <v>141</v>
      </c>
      <c r="I1449">
        <v>21104536</v>
      </c>
      <c r="J1449">
        <v>0.7</v>
      </c>
      <c r="K1449" s="2" t="str">
        <f t="shared" si="22"/>
        <v>202140-44 yearsGR113-135</v>
      </c>
    </row>
    <row r="1450" spans="2:11" x14ac:dyDescent="0.35">
      <c r="B1450">
        <v>2021</v>
      </c>
      <c r="C1450">
        <v>2021</v>
      </c>
      <c r="D1450" s="1" t="s">
        <v>471</v>
      </c>
      <c r="E1450" s="1" t="s">
        <v>472</v>
      </c>
      <c r="F1450" t="s">
        <v>104</v>
      </c>
      <c r="G1450" t="s">
        <v>103</v>
      </c>
      <c r="H1450">
        <v>37</v>
      </c>
      <c r="I1450">
        <v>21104536</v>
      </c>
      <c r="J1450">
        <v>0.2</v>
      </c>
      <c r="K1450" s="2" t="str">
        <f t="shared" si="22"/>
        <v>202140-44 yearsGR113-136</v>
      </c>
    </row>
    <row r="1451" spans="2:11" x14ac:dyDescent="0.35">
      <c r="B1451">
        <v>2021</v>
      </c>
      <c r="C1451">
        <v>2021</v>
      </c>
      <c r="D1451" s="1" t="s">
        <v>471</v>
      </c>
      <c r="E1451" s="1" t="s">
        <v>472</v>
      </c>
      <c r="F1451" t="s">
        <v>101</v>
      </c>
      <c r="G1451" t="s">
        <v>100</v>
      </c>
      <c r="H1451">
        <v>9710</v>
      </c>
      <c r="I1451">
        <v>21104536</v>
      </c>
      <c r="J1451">
        <v>46</v>
      </c>
      <c r="K1451" s="2" t="str">
        <f t="shared" si="22"/>
        <v>202140-44 yearsGR113-137</v>
      </c>
    </row>
    <row r="1452" spans="2:11" x14ac:dyDescent="0.35">
      <c r="B1452">
        <v>2021</v>
      </c>
      <c r="C1452">
        <v>2021</v>
      </c>
      <c r="D1452" s="1" t="s">
        <v>473</v>
      </c>
      <c r="E1452" s="1" t="s">
        <v>474</v>
      </c>
      <c r="F1452" t="s">
        <v>352</v>
      </c>
      <c r="G1452" t="s">
        <v>351</v>
      </c>
      <c r="H1452">
        <v>108</v>
      </c>
      <c r="I1452">
        <v>19781510</v>
      </c>
      <c r="J1452">
        <v>0.5</v>
      </c>
      <c r="K1452" s="2" t="str">
        <f t="shared" si="22"/>
        <v>202145-49 yearsGR113-003</v>
      </c>
    </row>
    <row r="1453" spans="2:11" x14ac:dyDescent="0.35">
      <c r="B1453">
        <v>2021</v>
      </c>
      <c r="C1453">
        <v>2021</v>
      </c>
      <c r="D1453" s="1" t="s">
        <v>473</v>
      </c>
      <c r="E1453" s="1" t="s">
        <v>474</v>
      </c>
      <c r="F1453" t="s">
        <v>350</v>
      </c>
      <c r="G1453" t="s">
        <v>349</v>
      </c>
      <c r="H1453">
        <v>25</v>
      </c>
      <c r="I1453">
        <v>19781510</v>
      </c>
      <c r="J1453">
        <v>0.1</v>
      </c>
      <c r="K1453" s="2" t="str">
        <f t="shared" si="22"/>
        <v>202145-49 yearsGR113-004</v>
      </c>
    </row>
    <row r="1454" spans="2:11" x14ac:dyDescent="0.35">
      <c r="B1454">
        <v>2021</v>
      </c>
      <c r="C1454">
        <v>2021</v>
      </c>
      <c r="D1454" s="1" t="s">
        <v>473</v>
      </c>
      <c r="E1454" s="1" t="s">
        <v>474</v>
      </c>
      <c r="F1454" t="s">
        <v>348</v>
      </c>
      <c r="G1454" t="s">
        <v>347</v>
      </c>
      <c r="H1454">
        <v>18</v>
      </c>
      <c r="I1454">
        <v>19781510</v>
      </c>
      <c r="J1454" t="s">
        <v>102</v>
      </c>
      <c r="K1454" s="2" t="str">
        <f t="shared" si="22"/>
        <v>202145-49 yearsGR113-005</v>
      </c>
    </row>
    <row r="1455" spans="2:11" x14ac:dyDescent="0.35">
      <c r="B1455">
        <v>2021</v>
      </c>
      <c r="C1455">
        <v>2021</v>
      </c>
      <c r="D1455" s="1" t="s">
        <v>473</v>
      </c>
      <c r="E1455" s="1" t="s">
        <v>474</v>
      </c>
      <c r="F1455" t="s">
        <v>342</v>
      </c>
      <c r="G1455" t="s">
        <v>341</v>
      </c>
      <c r="H1455">
        <v>898</v>
      </c>
      <c r="I1455">
        <v>19781510</v>
      </c>
      <c r="J1455">
        <v>4.5</v>
      </c>
      <c r="K1455" s="2" t="str">
        <f t="shared" si="22"/>
        <v>202145-49 yearsGR113-010</v>
      </c>
    </row>
    <row r="1456" spans="2:11" x14ac:dyDescent="0.35">
      <c r="B1456">
        <v>2021</v>
      </c>
      <c r="C1456">
        <v>2021</v>
      </c>
      <c r="D1456" s="1" t="s">
        <v>473</v>
      </c>
      <c r="E1456" s="1" t="s">
        <v>474</v>
      </c>
      <c r="F1456" t="s">
        <v>340</v>
      </c>
      <c r="G1456" t="s">
        <v>339</v>
      </c>
      <c r="H1456">
        <v>164</v>
      </c>
      <c r="I1456">
        <v>19781510</v>
      </c>
      <c r="J1456">
        <v>0.8</v>
      </c>
      <c r="K1456" s="2" t="str">
        <f t="shared" si="22"/>
        <v>202145-49 yearsGR113-015</v>
      </c>
    </row>
    <row r="1457" spans="2:11" x14ac:dyDescent="0.35">
      <c r="B1457">
        <v>2021</v>
      </c>
      <c r="C1457">
        <v>2021</v>
      </c>
      <c r="D1457" s="1" t="s">
        <v>473</v>
      </c>
      <c r="E1457" s="1" t="s">
        <v>474</v>
      </c>
      <c r="F1457" t="s">
        <v>338</v>
      </c>
      <c r="G1457" t="s">
        <v>337</v>
      </c>
      <c r="H1457">
        <v>485</v>
      </c>
      <c r="I1457">
        <v>19781510</v>
      </c>
      <c r="J1457">
        <v>2.5</v>
      </c>
      <c r="K1457" s="2" t="str">
        <f t="shared" si="22"/>
        <v>202145-49 yearsGR113-016</v>
      </c>
    </row>
    <row r="1458" spans="2:11" x14ac:dyDescent="0.35">
      <c r="B1458">
        <v>2021</v>
      </c>
      <c r="C1458">
        <v>2021</v>
      </c>
      <c r="D1458" s="1" t="s">
        <v>473</v>
      </c>
      <c r="E1458" s="1" t="s">
        <v>474</v>
      </c>
      <c r="F1458" t="s">
        <v>336</v>
      </c>
      <c r="G1458" t="s">
        <v>335</v>
      </c>
      <c r="H1458">
        <v>15000</v>
      </c>
      <c r="I1458">
        <v>19781510</v>
      </c>
      <c r="J1458">
        <v>75.8</v>
      </c>
      <c r="K1458" s="2" t="str">
        <f t="shared" si="22"/>
        <v>202145-49 yearsGR113-018</v>
      </c>
    </row>
    <row r="1459" spans="2:11" x14ac:dyDescent="0.35">
      <c r="B1459">
        <v>2021</v>
      </c>
      <c r="C1459">
        <v>2021</v>
      </c>
      <c r="D1459" s="1" t="s">
        <v>473</v>
      </c>
      <c r="E1459" s="1" t="s">
        <v>474</v>
      </c>
      <c r="F1459" t="s">
        <v>334</v>
      </c>
      <c r="G1459" t="s">
        <v>333</v>
      </c>
      <c r="H1459">
        <v>11766</v>
      </c>
      <c r="I1459">
        <v>19781510</v>
      </c>
      <c r="J1459">
        <v>59.5</v>
      </c>
      <c r="K1459" s="2" t="str">
        <f t="shared" si="22"/>
        <v>202145-49 yearsGR113-019</v>
      </c>
    </row>
    <row r="1460" spans="2:11" x14ac:dyDescent="0.35">
      <c r="B1460">
        <v>2021</v>
      </c>
      <c r="C1460">
        <v>2021</v>
      </c>
      <c r="D1460" s="1" t="s">
        <v>473</v>
      </c>
      <c r="E1460" s="1" t="s">
        <v>474</v>
      </c>
      <c r="F1460" t="s">
        <v>332</v>
      </c>
      <c r="G1460" t="s">
        <v>331</v>
      </c>
      <c r="H1460">
        <v>286</v>
      </c>
      <c r="I1460">
        <v>19781510</v>
      </c>
      <c r="J1460">
        <v>1.4</v>
      </c>
      <c r="K1460" s="2" t="str">
        <f t="shared" si="22"/>
        <v>202145-49 yearsGR113-020</v>
      </c>
    </row>
    <row r="1461" spans="2:11" x14ac:dyDescent="0.35">
      <c r="B1461">
        <v>2021</v>
      </c>
      <c r="C1461">
        <v>2021</v>
      </c>
      <c r="D1461" s="1" t="s">
        <v>473</v>
      </c>
      <c r="E1461" s="1" t="s">
        <v>474</v>
      </c>
      <c r="F1461" t="s">
        <v>330</v>
      </c>
      <c r="G1461" t="s">
        <v>329</v>
      </c>
      <c r="H1461">
        <v>334</v>
      </c>
      <c r="I1461">
        <v>19781510</v>
      </c>
      <c r="J1461">
        <v>1.7</v>
      </c>
      <c r="K1461" s="2" t="str">
        <f t="shared" si="22"/>
        <v>202145-49 yearsGR113-021</v>
      </c>
    </row>
    <row r="1462" spans="2:11" x14ac:dyDescent="0.35">
      <c r="B1462">
        <v>2021</v>
      </c>
      <c r="C1462">
        <v>2021</v>
      </c>
      <c r="D1462" s="1" t="s">
        <v>473</v>
      </c>
      <c r="E1462" s="1" t="s">
        <v>474</v>
      </c>
      <c r="F1462" t="s">
        <v>328</v>
      </c>
      <c r="G1462" t="s">
        <v>327</v>
      </c>
      <c r="H1462">
        <v>369</v>
      </c>
      <c r="I1462">
        <v>19781510</v>
      </c>
      <c r="J1462">
        <v>1.9</v>
      </c>
      <c r="K1462" s="2" t="str">
        <f t="shared" si="22"/>
        <v>202145-49 yearsGR113-022</v>
      </c>
    </row>
    <row r="1463" spans="2:11" x14ac:dyDescent="0.35">
      <c r="B1463">
        <v>2021</v>
      </c>
      <c r="C1463">
        <v>2021</v>
      </c>
      <c r="D1463" s="1" t="s">
        <v>473</v>
      </c>
      <c r="E1463" s="1" t="s">
        <v>474</v>
      </c>
      <c r="F1463" t="s">
        <v>326</v>
      </c>
      <c r="G1463" t="s">
        <v>325</v>
      </c>
      <c r="H1463">
        <v>1791</v>
      </c>
      <c r="I1463">
        <v>19781510</v>
      </c>
      <c r="J1463">
        <v>9.1</v>
      </c>
      <c r="K1463" s="2" t="str">
        <f t="shared" si="22"/>
        <v>202145-49 yearsGR113-023</v>
      </c>
    </row>
    <row r="1464" spans="2:11" x14ac:dyDescent="0.35">
      <c r="B1464">
        <v>2021</v>
      </c>
      <c r="C1464">
        <v>2021</v>
      </c>
      <c r="D1464" s="1" t="s">
        <v>473</v>
      </c>
      <c r="E1464" s="1" t="s">
        <v>474</v>
      </c>
      <c r="F1464" t="s">
        <v>324</v>
      </c>
      <c r="G1464" t="s">
        <v>323</v>
      </c>
      <c r="H1464">
        <v>429</v>
      </c>
      <c r="I1464">
        <v>19781510</v>
      </c>
      <c r="J1464">
        <v>2.2000000000000002</v>
      </c>
      <c r="K1464" s="2" t="str">
        <f t="shared" si="22"/>
        <v>202145-49 yearsGR113-024</v>
      </c>
    </row>
    <row r="1465" spans="2:11" x14ac:dyDescent="0.35">
      <c r="B1465">
        <v>2021</v>
      </c>
      <c r="C1465">
        <v>2021</v>
      </c>
      <c r="D1465" s="1" t="s">
        <v>473</v>
      </c>
      <c r="E1465" s="1" t="s">
        <v>474</v>
      </c>
      <c r="F1465" t="s">
        <v>322</v>
      </c>
      <c r="G1465" t="s">
        <v>321</v>
      </c>
      <c r="H1465">
        <v>747</v>
      </c>
      <c r="I1465">
        <v>19781510</v>
      </c>
      <c r="J1465">
        <v>3.8</v>
      </c>
      <c r="K1465" s="2" t="str">
        <f t="shared" si="22"/>
        <v>202145-49 yearsGR113-025</v>
      </c>
    </row>
    <row r="1466" spans="2:11" x14ac:dyDescent="0.35">
      <c r="B1466">
        <v>2021</v>
      </c>
      <c r="C1466">
        <v>2021</v>
      </c>
      <c r="D1466" s="1" t="s">
        <v>473</v>
      </c>
      <c r="E1466" s="1" t="s">
        <v>474</v>
      </c>
      <c r="F1466" t="s">
        <v>320</v>
      </c>
      <c r="G1466" t="s">
        <v>319</v>
      </c>
      <c r="H1466">
        <v>64</v>
      </c>
      <c r="I1466">
        <v>19781510</v>
      </c>
      <c r="J1466">
        <v>0.3</v>
      </c>
      <c r="K1466" s="2" t="str">
        <f t="shared" si="22"/>
        <v>202145-49 yearsGR113-026</v>
      </c>
    </row>
    <row r="1467" spans="2:11" x14ac:dyDescent="0.35">
      <c r="B1467">
        <v>2021</v>
      </c>
      <c r="C1467">
        <v>2021</v>
      </c>
      <c r="D1467" s="1" t="s">
        <v>473</v>
      </c>
      <c r="E1467" s="1" t="s">
        <v>474</v>
      </c>
      <c r="F1467" t="s">
        <v>318</v>
      </c>
      <c r="G1467" t="s">
        <v>317</v>
      </c>
      <c r="H1467">
        <v>1334</v>
      </c>
      <c r="I1467">
        <v>19781510</v>
      </c>
      <c r="J1467">
        <v>6.7</v>
      </c>
      <c r="K1467" s="2" t="str">
        <f t="shared" si="22"/>
        <v>202145-49 yearsGR113-027</v>
      </c>
    </row>
    <row r="1468" spans="2:11" x14ac:dyDescent="0.35">
      <c r="B1468">
        <v>2021</v>
      </c>
      <c r="C1468">
        <v>2021</v>
      </c>
      <c r="D1468" s="1" t="s">
        <v>473</v>
      </c>
      <c r="E1468" s="1" t="s">
        <v>474</v>
      </c>
      <c r="F1468" t="s">
        <v>316</v>
      </c>
      <c r="G1468" t="s">
        <v>315</v>
      </c>
      <c r="H1468">
        <v>219</v>
      </c>
      <c r="I1468">
        <v>19781510</v>
      </c>
      <c r="J1468">
        <v>1.1000000000000001</v>
      </c>
      <c r="K1468" s="2" t="str">
        <f t="shared" si="22"/>
        <v>202145-49 yearsGR113-028</v>
      </c>
    </row>
    <row r="1469" spans="2:11" x14ac:dyDescent="0.35">
      <c r="B1469">
        <v>2021</v>
      </c>
      <c r="C1469">
        <v>2021</v>
      </c>
      <c r="D1469" s="1" t="s">
        <v>473</v>
      </c>
      <c r="E1469" s="1" t="s">
        <v>474</v>
      </c>
      <c r="F1469" t="s">
        <v>314</v>
      </c>
      <c r="G1469" t="s">
        <v>313</v>
      </c>
      <c r="H1469">
        <v>1644</v>
      </c>
      <c r="I1469">
        <v>19781510</v>
      </c>
      <c r="J1469">
        <v>8.3000000000000007</v>
      </c>
      <c r="K1469" s="2" t="str">
        <f t="shared" si="22"/>
        <v>202145-49 yearsGR113-029</v>
      </c>
    </row>
    <row r="1470" spans="2:11" x14ac:dyDescent="0.35">
      <c r="B1470">
        <v>2021</v>
      </c>
      <c r="C1470">
        <v>2021</v>
      </c>
      <c r="D1470" s="1" t="s">
        <v>473</v>
      </c>
      <c r="E1470" s="1" t="s">
        <v>474</v>
      </c>
      <c r="F1470" t="s">
        <v>312</v>
      </c>
      <c r="G1470" t="s">
        <v>311</v>
      </c>
      <c r="H1470">
        <v>421</v>
      </c>
      <c r="I1470">
        <v>19781510</v>
      </c>
      <c r="J1470">
        <v>2.1</v>
      </c>
      <c r="K1470" s="2" t="str">
        <f t="shared" si="22"/>
        <v>202145-49 yearsGR113-030</v>
      </c>
    </row>
    <row r="1471" spans="2:11" x14ac:dyDescent="0.35">
      <c r="B1471">
        <v>2021</v>
      </c>
      <c r="C1471">
        <v>2021</v>
      </c>
      <c r="D1471" s="1" t="s">
        <v>473</v>
      </c>
      <c r="E1471" s="1" t="s">
        <v>474</v>
      </c>
      <c r="F1471" t="s">
        <v>310</v>
      </c>
      <c r="G1471" t="s">
        <v>309</v>
      </c>
      <c r="H1471">
        <v>274</v>
      </c>
      <c r="I1471">
        <v>19781510</v>
      </c>
      <c r="J1471">
        <v>1.4</v>
      </c>
      <c r="K1471" s="2" t="str">
        <f t="shared" si="22"/>
        <v>202145-49 yearsGR113-031</v>
      </c>
    </row>
    <row r="1472" spans="2:11" x14ac:dyDescent="0.35">
      <c r="B1472">
        <v>2021</v>
      </c>
      <c r="C1472">
        <v>2021</v>
      </c>
      <c r="D1472" s="1" t="s">
        <v>473</v>
      </c>
      <c r="E1472" s="1" t="s">
        <v>474</v>
      </c>
      <c r="F1472" t="s">
        <v>308</v>
      </c>
      <c r="G1472" t="s">
        <v>307</v>
      </c>
      <c r="H1472">
        <v>365</v>
      </c>
      <c r="I1472">
        <v>19781510</v>
      </c>
      <c r="J1472">
        <v>1.8</v>
      </c>
      <c r="K1472" s="2" t="str">
        <f t="shared" si="22"/>
        <v>202145-49 yearsGR113-032</v>
      </c>
    </row>
    <row r="1473" spans="2:11" x14ac:dyDescent="0.35">
      <c r="B1473">
        <v>2021</v>
      </c>
      <c r="C1473">
        <v>2021</v>
      </c>
      <c r="D1473" s="1" t="s">
        <v>473</v>
      </c>
      <c r="E1473" s="1" t="s">
        <v>474</v>
      </c>
      <c r="F1473" t="s">
        <v>306</v>
      </c>
      <c r="G1473" t="s">
        <v>305</v>
      </c>
      <c r="H1473">
        <v>69</v>
      </c>
      <c r="I1473">
        <v>19781510</v>
      </c>
      <c r="J1473">
        <v>0.3</v>
      </c>
      <c r="K1473" s="2" t="str">
        <f t="shared" si="22"/>
        <v>202145-49 yearsGR113-033</v>
      </c>
    </row>
    <row r="1474" spans="2:11" x14ac:dyDescent="0.35">
      <c r="B1474">
        <v>2021</v>
      </c>
      <c r="C1474">
        <v>2021</v>
      </c>
      <c r="D1474" s="1" t="s">
        <v>473</v>
      </c>
      <c r="E1474" s="1" t="s">
        <v>474</v>
      </c>
      <c r="F1474" t="s">
        <v>304</v>
      </c>
      <c r="G1474" t="s">
        <v>303</v>
      </c>
      <c r="H1474">
        <v>287</v>
      </c>
      <c r="I1474">
        <v>19781510</v>
      </c>
      <c r="J1474">
        <v>1.5</v>
      </c>
      <c r="K1474" s="2" t="str">
        <f t="shared" si="22"/>
        <v>202145-49 yearsGR113-034</v>
      </c>
    </row>
    <row r="1475" spans="2:11" x14ac:dyDescent="0.35">
      <c r="B1475">
        <v>2021</v>
      </c>
      <c r="C1475">
        <v>2021</v>
      </c>
      <c r="D1475" s="1" t="s">
        <v>473</v>
      </c>
      <c r="E1475" s="1" t="s">
        <v>474</v>
      </c>
      <c r="F1475" t="s">
        <v>302</v>
      </c>
      <c r="G1475" t="s">
        <v>301</v>
      </c>
      <c r="H1475">
        <v>113</v>
      </c>
      <c r="I1475">
        <v>19781510</v>
      </c>
      <c r="J1475">
        <v>0.6</v>
      </c>
      <c r="K1475" s="2" t="str">
        <f t="shared" ref="K1475:K1538" si="23">C1475&amp;D1475&amp;G1475</f>
        <v>202145-49 yearsGR113-035</v>
      </c>
    </row>
    <row r="1476" spans="2:11" x14ac:dyDescent="0.35">
      <c r="B1476">
        <v>2021</v>
      </c>
      <c r="C1476">
        <v>2021</v>
      </c>
      <c r="D1476" s="1" t="s">
        <v>473</v>
      </c>
      <c r="E1476" s="1" t="s">
        <v>474</v>
      </c>
      <c r="F1476" t="s">
        <v>300</v>
      </c>
      <c r="G1476" t="s">
        <v>299</v>
      </c>
      <c r="H1476">
        <v>673</v>
      </c>
      <c r="I1476">
        <v>19781510</v>
      </c>
      <c r="J1476">
        <v>3.4</v>
      </c>
      <c r="K1476" s="2" t="str">
        <f t="shared" si="23"/>
        <v>202145-49 yearsGR113-036</v>
      </c>
    </row>
    <row r="1477" spans="2:11" x14ac:dyDescent="0.35">
      <c r="B1477">
        <v>2021</v>
      </c>
      <c r="C1477">
        <v>2021</v>
      </c>
      <c r="D1477" s="1" t="s">
        <v>473</v>
      </c>
      <c r="E1477" s="1" t="s">
        <v>474</v>
      </c>
      <c r="F1477" t="s">
        <v>298</v>
      </c>
      <c r="G1477" t="s">
        <v>297</v>
      </c>
      <c r="H1477">
        <v>820</v>
      </c>
      <c r="I1477">
        <v>19781510</v>
      </c>
      <c r="J1477">
        <v>4.0999999999999996</v>
      </c>
      <c r="K1477" s="2" t="str">
        <f t="shared" si="23"/>
        <v>202145-49 yearsGR113-037</v>
      </c>
    </row>
    <row r="1478" spans="2:11" x14ac:dyDescent="0.35">
      <c r="B1478">
        <v>2021</v>
      </c>
      <c r="C1478">
        <v>2021</v>
      </c>
      <c r="D1478" s="1" t="s">
        <v>473</v>
      </c>
      <c r="E1478" s="1" t="s">
        <v>474</v>
      </c>
      <c r="F1478" t="s">
        <v>296</v>
      </c>
      <c r="G1478" t="s">
        <v>295</v>
      </c>
      <c r="H1478">
        <v>29</v>
      </c>
      <c r="I1478">
        <v>19781510</v>
      </c>
      <c r="J1478">
        <v>0.1</v>
      </c>
      <c r="K1478" s="2" t="str">
        <f t="shared" si="23"/>
        <v>202145-49 yearsGR113-038</v>
      </c>
    </row>
    <row r="1479" spans="2:11" x14ac:dyDescent="0.35">
      <c r="B1479">
        <v>2021</v>
      </c>
      <c r="C1479">
        <v>2021</v>
      </c>
      <c r="D1479" s="1" t="s">
        <v>473</v>
      </c>
      <c r="E1479" s="1" t="s">
        <v>474</v>
      </c>
      <c r="F1479" t="s">
        <v>294</v>
      </c>
      <c r="G1479" t="s">
        <v>293</v>
      </c>
      <c r="H1479">
        <v>282</v>
      </c>
      <c r="I1479">
        <v>19781510</v>
      </c>
      <c r="J1479">
        <v>1.4</v>
      </c>
      <c r="K1479" s="2" t="str">
        <f t="shared" si="23"/>
        <v>202145-49 yearsGR113-039</v>
      </c>
    </row>
    <row r="1480" spans="2:11" x14ac:dyDescent="0.35">
      <c r="B1480">
        <v>2021</v>
      </c>
      <c r="C1480">
        <v>2021</v>
      </c>
      <c r="D1480" s="1" t="s">
        <v>473</v>
      </c>
      <c r="E1480" s="1" t="s">
        <v>474</v>
      </c>
      <c r="F1480" t="s">
        <v>292</v>
      </c>
      <c r="G1480" t="s">
        <v>291</v>
      </c>
      <c r="H1480">
        <v>361</v>
      </c>
      <c r="I1480">
        <v>19781510</v>
      </c>
      <c r="J1480">
        <v>1.8</v>
      </c>
      <c r="K1480" s="2" t="str">
        <f t="shared" si="23"/>
        <v>202145-49 yearsGR113-040</v>
      </c>
    </row>
    <row r="1481" spans="2:11" x14ac:dyDescent="0.35">
      <c r="B1481">
        <v>2021</v>
      </c>
      <c r="C1481">
        <v>2021</v>
      </c>
      <c r="D1481" s="1" t="s">
        <v>473</v>
      </c>
      <c r="E1481" s="1" t="s">
        <v>474</v>
      </c>
      <c r="F1481" t="s">
        <v>290</v>
      </c>
      <c r="G1481" t="s">
        <v>289</v>
      </c>
      <c r="H1481">
        <v>145</v>
      </c>
      <c r="I1481">
        <v>19781510</v>
      </c>
      <c r="J1481">
        <v>0.7</v>
      </c>
      <c r="K1481" s="2" t="str">
        <f t="shared" si="23"/>
        <v>202145-49 yearsGR113-041</v>
      </c>
    </row>
    <row r="1482" spans="2:11" x14ac:dyDescent="0.35">
      <c r="B1482">
        <v>2021</v>
      </c>
      <c r="C1482">
        <v>2021</v>
      </c>
      <c r="D1482" s="1" t="s">
        <v>473</v>
      </c>
      <c r="E1482" s="1" t="s">
        <v>474</v>
      </c>
      <c r="F1482" t="s">
        <v>286</v>
      </c>
      <c r="G1482" t="s">
        <v>285</v>
      </c>
      <c r="H1482">
        <v>1527</v>
      </c>
      <c r="I1482">
        <v>19781510</v>
      </c>
      <c r="J1482">
        <v>7.7</v>
      </c>
      <c r="K1482" s="2" t="str">
        <f t="shared" si="23"/>
        <v>202145-49 yearsGR113-043</v>
      </c>
    </row>
    <row r="1483" spans="2:11" x14ac:dyDescent="0.35">
      <c r="B1483">
        <v>2021</v>
      </c>
      <c r="C1483">
        <v>2021</v>
      </c>
      <c r="D1483" s="1" t="s">
        <v>473</v>
      </c>
      <c r="E1483" s="1" t="s">
        <v>474</v>
      </c>
      <c r="F1483" t="s">
        <v>284</v>
      </c>
      <c r="G1483" t="s">
        <v>283</v>
      </c>
      <c r="H1483">
        <v>225</v>
      </c>
      <c r="I1483">
        <v>19781510</v>
      </c>
      <c r="J1483">
        <v>1.1000000000000001</v>
      </c>
      <c r="K1483" s="2" t="str">
        <f t="shared" si="23"/>
        <v>202145-49 yearsGR113-044</v>
      </c>
    </row>
    <row r="1484" spans="2:11" x14ac:dyDescent="0.35">
      <c r="B1484">
        <v>2021</v>
      </c>
      <c r="C1484">
        <v>2021</v>
      </c>
      <c r="D1484" s="1" t="s">
        <v>473</v>
      </c>
      <c r="E1484" s="1" t="s">
        <v>474</v>
      </c>
      <c r="F1484" t="s">
        <v>282</v>
      </c>
      <c r="G1484" t="s">
        <v>281</v>
      </c>
      <c r="H1484">
        <v>153</v>
      </c>
      <c r="I1484">
        <v>19781510</v>
      </c>
      <c r="J1484">
        <v>0.8</v>
      </c>
      <c r="K1484" s="2" t="str">
        <f t="shared" si="23"/>
        <v>202145-49 yearsGR113-045</v>
      </c>
    </row>
    <row r="1485" spans="2:11" x14ac:dyDescent="0.35">
      <c r="B1485">
        <v>2021</v>
      </c>
      <c r="C1485">
        <v>2021</v>
      </c>
      <c r="D1485" s="1" t="s">
        <v>473</v>
      </c>
      <c r="E1485" s="1" t="s">
        <v>474</v>
      </c>
      <c r="F1485" t="s">
        <v>280</v>
      </c>
      <c r="G1485" t="s">
        <v>279</v>
      </c>
      <c r="H1485">
        <v>2808</v>
      </c>
      <c r="I1485">
        <v>19781510</v>
      </c>
      <c r="J1485">
        <v>14.2</v>
      </c>
      <c r="K1485" s="2" t="str">
        <f t="shared" si="23"/>
        <v>202145-49 yearsGR113-046</v>
      </c>
    </row>
    <row r="1486" spans="2:11" x14ac:dyDescent="0.35">
      <c r="B1486">
        <v>2021</v>
      </c>
      <c r="C1486">
        <v>2021</v>
      </c>
      <c r="D1486" s="1" t="s">
        <v>473</v>
      </c>
      <c r="E1486" s="1" t="s">
        <v>474</v>
      </c>
      <c r="F1486" t="s">
        <v>278</v>
      </c>
      <c r="G1486" t="s">
        <v>277</v>
      </c>
      <c r="H1486">
        <v>101</v>
      </c>
      <c r="I1486">
        <v>19781510</v>
      </c>
      <c r="J1486">
        <v>0.5</v>
      </c>
      <c r="K1486" s="2" t="str">
        <f t="shared" si="23"/>
        <v>202145-49 yearsGR113-047</v>
      </c>
    </row>
    <row r="1487" spans="2:11" x14ac:dyDescent="0.35">
      <c r="B1487">
        <v>2021</v>
      </c>
      <c r="C1487">
        <v>2021</v>
      </c>
      <c r="D1487" s="1" t="s">
        <v>473</v>
      </c>
      <c r="E1487" s="1" t="s">
        <v>474</v>
      </c>
      <c r="F1487" t="s">
        <v>276</v>
      </c>
      <c r="G1487" t="s">
        <v>275</v>
      </c>
      <c r="H1487">
        <v>95</v>
      </c>
      <c r="I1487">
        <v>19781510</v>
      </c>
      <c r="J1487">
        <v>0.5</v>
      </c>
      <c r="K1487" s="2" t="str">
        <f t="shared" si="23"/>
        <v>202145-49 yearsGR113-048</v>
      </c>
    </row>
    <row r="1488" spans="2:11" x14ac:dyDescent="0.35">
      <c r="B1488">
        <v>2021</v>
      </c>
      <c r="C1488">
        <v>2021</v>
      </c>
      <c r="D1488" s="1" t="s">
        <v>473</v>
      </c>
      <c r="E1488" s="1" t="s">
        <v>474</v>
      </c>
      <c r="F1488" t="s">
        <v>272</v>
      </c>
      <c r="G1488" t="s">
        <v>271</v>
      </c>
      <c r="H1488">
        <v>24</v>
      </c>
      <c r="I1488">
        <v>19781510</v>
      </c>
      <c r="J1488">
        <v>0.1</v>
      </c>
      <c r="K1488" s="2" t="str">
        <f t="shared" si="23"/>
        <v>202145-49 yearsGR113-050</v>
      </c>
    </row>
    <row r="1489" spans="2:11" x14ac:dyDescent="0.35">
      <c r="B1489">
        <v>2021</v>
      </c>
      <c r="C1489">
        <v>2021</v>
      </c>
      <c r="D1489" s="1" t="s">
        <v>473</v>
      </c>
      <c r="E1489" s="1" t="s">
        <v>474</v>
      </c>
      <c r="F1489" t="s">
        <v>270</v>
      </c>
      <c r="G1489" t="s">
        <v>269</v>
      </c>
      <c r="H1489">
        <v>25</v>
      </c>
      <c r="I1489">
        <v>19781510</v>
      </c>
      <c r="J1489">
        <v>0.1</v>
      </c>
      <c r="K1489" s="2" t="str">
        <f t="shared" si="23"/>
        <v>202145-49 yearsGR113-051</v>
      </c>
    </row>
    <row r="1490" spans="2:11" x14ac:dyDescent="0.35">
      <c r="B1490">
        <v>2021</v>
      </c>
      <c r="C1490">
        <v>2021</v>
      </c>
      <c r="D1490" s="1" t="s">
        <v>473</v>
      </c>
      <c r="E1490" s="1" t="s">
        <v>474</v>
      </c>
      <c r="F1490" t="s">
        <v>268</v>
      </c>
      <c r="G1490" t="s">
        <v>267</v>
      </c>
      <c r="H1490">
        <v>21</v>
      </c>
      <c r="I1490">
        <v>19781510</v>
      </c>
      <c r="J1490">
        <v>0.1</v>
      </c>
      <c r="K1490" s="2" t="str">
        <f t="shared" si="23"/>
        <v>202145-49 yearsGR113-052</v>
      </c>
    </row>
    <row r="1491" spans="2:11" x14ac:dyDescent="0.35">
      <c r="B1491">
        <v>2021</v>
      </c>
      <c r="C1491">
        <v>2021</v>
      </c>
      <c r="D1491" s="1" t="s">
        <v>473</v>
      </c>
      <c r="E1491" s="1" t="s">
        <v>474</v>
      </c>
      <c r="F1491" t="s">
        <v>266</v>
      </c>
      <c r="G1491" t="s">
        <v>265</v>
      </c>
      <c r="H1491">
        <v>15918</v>
      </c>
      <c r="I1491">
        <v>19781510</v>
      </c>
      <c r="J1491">
        <v>80.5</v>
      </c>
      <c r="K1491" s="2" t="str">
        <f t="shared" si="23"/>
        <v>202145-49 yearsGR113-053</v>
      </c>
    </row>
    <row r="1492" spans="2:11" x14ac:dyDescent="0.35">
      <c r="B1492">
        <v>2021</v>
      </c>
      <c r="C1492">
        <v>2021</v>
      </c>
      <c r="D1492" s="1" t="s">
        <v>473</v>
      </c>
      <c r="E1492" s="1" t="s">
        <v>474</v>
      </c>
      <c r="F1492" t="s">
        <v>264</v>
      </c>
      <c r="G1492" t="s">
        <v>263</v>
      </c>
      <c r="H1492">
        <v>12529</v>
      </c>
      <c r="I1492">
        <v>19781510</v>
      </c>
      <c r="J1492">
        <v>63.3</v>
      </c>
      <c r="K1492" s="2" t="str">
        <f t="shared" si="23"/>
        <v>202145-49 yearsGR113-054</v>
      </c>
    </row>
    <row r="1493" spans="2:11" x14ac:dyDescent="0.35">
      <c r="B1493">
        <v>2021</v>
      </c>
      <c r="C1493">
        <v>2021</v>
      </c>
      <c r="D1493" s="1" t="s">
        <v>473</v>
      </c>
      <c r="E1493" s="1" t="s">
        <v>474</v>
      </c>
      <c r="F1493" t="s">
        <v>262</v>
      </c>
      <c r="G1493" t="s">
        <v>261</v>
      </c>
      <c r="H1493">
        <v>78</v>
      </c>
      <c r="I1493">
        <v>19781510</v>
      </c>
      <c r="J1493">
        <v>0.4</v>
      </c>
      <c r="K1493" s="2" t="str">
        <f t="shared" si="23"/>
        <v>202145-49 yearsGR113-055</v>
      </c>
    </row>
    <row r="1494" spans="2:11" x14ac:dyDescent="0.35">
      <c r="B1494">
        <v>2021</v>
      </c>
      <c r="C1494">
        <v>2021</v>
      </c>
      <c r="D1494" s="1" t="s">
        <v>473</v>
      </c>
      <c r="E1494" s="1" t="s">
        <v>474</v>
      </c>
      <c r="F1494" t="s">
        <v>260</v>
      </c>
      <c r="G1494" t="s">
        <v>259</v>
      </c>
      <c r="H1494">
        <v>1971</v>
      </c>
      <c r="I1494">
        <v>19781510</v>
      </c>
      <c r="J1494">
        <v>10</v>
      </c>
      <c r="K1494" s="2" t="str">
        <f t="shared" si="23"/>
        <v>202145-49 yearsGR113-056</v>
      </c>
    </row>
    <row r="1495" spans="2:11" x14ac:dyDescent="0.35">
      <c r="B1495">
        <v>2021</v>
      </c>
      <c r="C1495">
        <v>2021</v>
      </c>
      <c r="D1495" s="1" t="s">
        <v>473</v>
      </c>
      <c r="E1495" s="1" t="s">
        <v>474</v>
      </c>
      <c r="F1495" t="s">
        <v>258</v>
      </c>
      <c r="G1495" t="s">
        <v>257</v>
      </c>
      <c r="H1495">
        <v>134</v>
      </c>
      <c r="I1495">
        <v>19781510</v>
      </c>
      <c r="J1495">
        <v>0.7</v>
      </c>
      <c r="K1495" s="2" t="str">
        <f t="shared" si="23"/>
        <v>202145-49 yearsGR113-057</v>
      </c>
    </row>
    <row r="1496" spans="2:11" x14ac:dyDescent="0.35">
      <c r="B1496">
        <v>2021</v>
      </c>
      <c r="C1496">
        <v>2021</v>
      </c>
      <c r="D1496" s="1" t="s">
        <v>473</v>
      </c>
      <c r="E1496" s="1" t="s">
        <v>474</v>
      </c>
      <c r="F1496" t="s">
        <v>256</v>
      </c>
      <c r="G1496" t="s">
        <v>255</v>
      </c>
      <c r="H1496">
        <v>6227</v>
      </c>
      <c r="I1496">
        <v>19781510</v>
      </c>
      <c r="J1496">
        <v>31.5</v>
      </c>
      <c r="K1496" s="2" t="str">
        <f t="shared" si="23"/>
        <v>202145-49 yearsGR113-058</v>
      </c>
    </row>
    <row r="1497" spans="2:11" x14ac:dyDescent="0.35">
      <c r="B1497">
        <v>2021</v>
      </c>
      <c r="C1497">
        <v>2021</v>
      </c>
      <c r="D1497" s="1" t="s">
        <v>473</v>
      </c>
      <c r="E1497" s="1" t="s">
        <v>474</v>
      </c>
      <c r="F1497" t="s">
        <v>254</v>
      </c>
      <c r="G1497" t="s">
        <v>253</v>
      </c>
      <c r="H1497">
        <v>2338</v>
      </c>
      <c r="I1497">
        <v>19781510</v>
      </c>
      <c r="J1497">
        <v>11.8</v>
      </c>
      <c r="K1497" s="2" t="str">
        <f t="shared" si="23"/>
        <v>202145-49 yearsGR113-059</v>
      </c>
    </row>
    <row r="1498" spans="2:11" x14ac:dyDescent="0.35">
      <c r="B1498">
        <v>2021</v>
      </c>
      <c r="C1498">
        <v>2021</v>
      </c>
      <c r="D1498" s="1" t="s">
        <v>473</v>
      </c>
      <c r="E1498" s="1" t="s">
        <v>474</v>
      </c>
      <c r="F1498" t="s">
        <v>252</v>
      </c>
      <c r="G1498" t="s">
        <v>251</v>
      </c>
      <c r="H1498">
        <v>90</v>
      </c>
      <c r="I1498">
        <v>19781510</v>
      </c>
      <c r="J1498">
        <v>0.5</v>
      </c>
      <c r="K1498" s="2" t="str">
        <f t="shared" si="23"/>
        <v>202145-49 yearsGR113-060</v>
      </c>
    </row>
    <row r="1499" spans="2:11" x14ac:dyDescent="0.35">
      <c r="B1499">
        <v>2021</v>
      </c>
      <c r="C1499">
        <v>2021</v>
      </c>
      <c r="D1499" s="1" t="s">
        <v>473</v>
      </c>
      <c r="E1499" s="1" t="s">
        <v>474</v>
      </c>
      <c r="F1499" t="s">
        <v>250</v>
      </c>
      <c r="G1499" t="s">
        <v>249</v>
      </c>
      <c r="H1499">
        <v>3799</v>
      </c>
      <c r="I1499">
        <v>19781510</v>
      </c>
      <c r="J1499">
        <v>19.2</v>
      </c>
      <c r="K1499" s="2" t="str">
        <f t="shared" si="23"/>
        <v>202145-49 yearsGR113-061</v>
      </c>
    </row>
    <row r="1500" spans="2:11" x14ac:dyDescent="0.35">
      <c r="B1500">
        <v>2021</v>
      </c>
      <c r="C1500">
        <v>2021</v>
      </c>
      <c r="D1500" s="1" t="s">
        <v>473</v>
      </c>
      <c r="E1500" s="1" t="s">
        <v>474</v>
      </c>
      <c r="F1500" t="s">
        <v>248</v>
      </c>
      <c r="G1500" t="s">
        <v>247</v>
      </c>
      <c r="H1500">
        <v>2068</v>
      </c>
      <c r="I1500">
        <v>19781510</v>
      </c>
      <c r="J1500">
        <v>10.5</v>
      </c>
      <c r="K1500" s="2" t="str">
        <f t="shared" si="23"/>
        <v>202145-49 yearsGR113-062</v>
      </c>
    </row>
    <row r="1501" spans="2:11" x14ac:dyDescent="0.35">
      <c r="B1501">
        <v>2021</v>
      </c>
      <c r="C1501">
        <v>2021</v>
      </c>
      <c r="D1501" s="1" t="s">
        <v>473</v>
      </c>
      <c r="E1501" s="1" t="s">
        <v>474</v>
      </c>
      <c r="F1501" t="s">
        <v>246</v>
      </c>
      <c r="G1501" t="s">
        <v>245</v>
      </c>
      <c r="H1501">
        <v>1731</v>
      </c>
      <c r="I1501">
        <v>19781510</v>
      </c>
      <c r="J1501">
        <v>8.8000000000000007</v>
      </c>
      <c r="K1501" s="2" t="str">
        <f t="shared" si="23"/>
        <v>202145-49 yearsGR113-063</v>
      </c>
    </row>
    <row r="1502" spans="2:11" x14ac:dyDescent="0.35">
      <c r="B1502">
        <v>2021</v>
      </c>
      <c r="C1502">
        <v>2021</v>
      </c>
      <c r="D1502" s="1" t="s">
        <v>473</v>
      </c>
      <c r="E1502" s="1" t="s">
        <v>474</v>
      </c>
      <c r="F1502" t="s">
        <v>244</v>
      </c>
      <c r="G1502" t="s">
        <v>243</v>
      </c>
      <c r="H1502">
        <v>4119</v>
      </c>
      <c r="I1502">
        <v>19781510</v>
      </c>
      <c r="J1502">
        <v>20.8</v>
      </c>
      <c r="K1502" s="2" t="str">
        <f t="shared" si="23"/>
        <v>202145-49 yearsGR113-064</v>
      </c>
    </row>
    <row r="1503" spans="2:11" x14ac:dyDescent="0.35">
      <c r="B1503">
        <v>2021</v>
      </c>
      <c r="C1503">
        <v>2021</v>
      </c>
      <c r="D1503" s="1" t="s">
        <v>473</v>
      </c>
      <c r="E1503" s="1" t="s">
        <v>474</v>
      </c>
      <c r="F1503" t="s">
        <v>242</v>
      </c>
      <c r="G1503" t="s">
        <v>241</v>
      </c>
      <c r="H1503">
        <v>95</v>
      </c>
      <c r="I1503">
        <v>19781510</v>
      </c>
      <c r="J1503">
        <v>0.5</v>
      </c>
      <c r="K1503" s="2" t="str">
        <f t="shared" si="23"/>
        <v>202145-49 yearsGR113-065</v>
      </c>
    </row>
    <row r="1504" spans="2:11" x14ac:dyDescent="0.35">
      <c r="B1504">
        <v>2021</v>
      </c>
      <c r="C1504">
        <v>2021</v>
      </c>
      <c r="D1504" s="1" t="s">
        <v>473</v>
      </c>
      <c r="E1504" s="1" t="s">
        <v>474</v>
      </c>
      <c r="F1504" t="s">
        <v>240</v>
      </c>
      <c r="G1504" t="s">
        <v>239</v>
      </c>
      <c r="H1504">
        <v>54</v>
      </c>
      <c r="I1504">
        <v>19781510</v>
      </c>
      <c r="J1504">
        <v>0.3</v>
      </c>
      <c r="K1504" s="2" t="str">
        <f t="shared" si="23"/>
        <v>202145-49 yearsGR113-066</v>
      </c>
    </row>
    <row r="1505" spans="2:11" x14ac:dyDescent="0.35">
      <c r="B1505">
        <v>2021</v>
      </c>
      <c r="C1505">
        <v>2021</v>
      </c>
      <c r="D1505" s="1" t="s">
        <v>473</v>
      </c>
      <c r="E1505" s="1" t="s">
        <v>474</v>
      </c>
      <c r="F1505" t="s">
        <v>238</v>
      </c>
      <c r="G1505" t="s">
        <v>237</v>
      </c>
      <c r="H1505">
        <v>736</v>
      </c>
      <c r="I1505">
        <v>19781510</v>
      </c>
      <c r="J1505">
        <v>3.7</v>
      </c>
      <c r="K1505" s="2" t="str">
        <f t="shared" si="23"/>
        <v>202145-49 yearsGR113-067</v>
      </c>
    </row>
    <row r="1506" spans="2:11" x14ac:dyDescent="0.35">
      <c r="B1506">
        <v>2021</v>
      </c>
      <c r="C1506">
        <v>2021</v>
      </c>
      <c r="D1506" s="1" t="s">
        <v>473</v>
      </c>
      <c r="E1506" s="1" t="s">
        <v>474</v>
      </c>
      <c r="F1506" t="s">
        <v>236</v>
      </c>
      <c r="G1506" t="s">
        <v>235</v>
      </c>
      <c r="H1506">
        <v>3234</v>
      </c>
      <c r="I1506">
        <v>19781510</v>
      </c>
      <c r="J1506">
        <v>16.3</v>
      </c>
      <c r="K1506" s="2" t="str">
        <f t="shared" si="23"/>
        <v>202145-49 yearsGR113-068</v>
      </c>
    </row>
    <row r="1507" spans="2:11" x14ac:dyDescent="0.35">
      <c r="B1507">
        <v>2021</v>
      </c>
      <c r="C1507">
        <v>2021</v>
      </c>
      <c r="D1507" s="1" t="s">
        <v>473</v>
      </c>
      <c r="E1507" s="1" t="s">
        <v>474</v>
      </c>
      <c r="F1507" t="s">
        <v>234</v>
      </c>
      <c r="G1507" t="s">
        <v>233</v>
      </c>
      <c r="H1507">
        <v>704</v>
      </c>
      <c r="I1507">
        <v>19781510</v>
      </c>
      <c r="J1507">
        <v>3.6</v>
      </c>
      <c r="K1507" s="2" t="str">
        <f t="shared" si="23"/>
        <v>202145-49 yearsGR113-069</v>
      </c>
    </row>
    <row r="1508" spans="2:11" x14ac:dyDescent="0.35">
      <c r="B1508">
        <v>2021</v>
      </c>
      <c r="C1508">
        <v>2021</v>
      </c>
      <c r="D1508" s="1" t="s">
        <v>473</v>
      </c>
      <c r="E1508" s="1" t="s">
        <v>474</v>
      </c>
      <c r="F1508" t="s">
        <v>232</v>
      </c>
      <c r="G1508" t="s">
        <v>231</v>
      </c>
      <c r="H1508">
        <v>2171</v>
      </c>
      <c r="I1508">
        <v>19781510</v>
      </c>
      <c r="J1508">
        <v>11</v>
      </c>
      <c r="K1508" s="2" t="str">
        <f t="shared" si="23"/>
        <v>202145-49 yearsGR113-070</v>
      </c>
    </row>
    <row r="1509" spans="2:11" x14ac:dyDescent="0.35">
      <c r="B1509">
        <v>2021</v>
      </c>
      <c r="C1509">
        <v>2021</v>
      </c>
      <c r="D1509" s="1" t="s">
        <v>473</v>
      </c>
      <c r="E1509" s="1" t="s">
        <v>474</v>
      </c>
      <c r="F1509" t="s">
        <v>230</v>
      </c>
      <c r="G1509" t="s">
        <v>229</v>
      </c>
      <c r="H1509">
        <v>23</v>
      </c>
      <c r="I1509">
        <v>19781510</v>
      </c>
      <c r="J1509">
        <v>0.1</v>
      </c>
      <c r="K1509" s="2" t="str">
        <f t="shared" si="23"/>
        <v>202145-49 yearsGR113-071</v>
      </c>
    </row>
    <row r="1510" spans="2:11" x14ac:dyDescent="0.35">
      <c r="B1510">
        <v>2021</v>
      </c>
      <c r="C1510">
        <v>2021</v>
      </c>
      <c r="D1510" s="1" t="s">
        <v>473</v>
      </c>
      <c r="E1510" s="1" t="s">
        <v>474</v>
      </c>
      <c r="F1510" t="s">
        <v>228</v>
      </c>
      <c r="G1510" t="s">
        <v>227</v>
      </c>
      <c r="H1510">
        <v>491</v>
      </c>
      <c r="I1510">
        <v>19781510</v>
      </c>
      <c r="J1510">
        <v>2.5</v>
      </c>
      <c r="K1510" s="2" t="str">
        <f t="shared" si="23"/>
        <v>202145-49 yearsGR113-072</v>
      </c>
    </row>
    <row r="1511" spans="2:11" x14ac:dyDescent="0.35">
      <c r="B1511">
        <v>2021</v>
      </c>
      <c r="C1511">
        <v>2021</v>
      </c>
      <c r="D1511" s="1" t="s">
        <v>473</v>
      </c>
      <c r="E1511" s="1" t="s">
        <v>474</v>
      </c>
      <c r="F1511" t="s">
        <v>226</v>
      </c>
      <c r="G1511" t="s">
        <v>225</v>
      </c>
      <c r="H1511">
        <v>322</v>
      </c>
      <c r="I1511">
        <v>19781510</v>
      </c>
      <c r="J1511">
        <v>1.6</v>
      </c>
      <c r="K1511" s="2" t="str">
        <f t="shared" si="23"/>
        <v>202145-49 yearsGR113-073</v>
      </c>
    </row>
    <row r="1512" spans="2:11" x14ac:dyDescent="0.35">
      <c r="B1512">
        <v>2021</v>
      </c>
      <c r="C1512">
        <v>2021</v>
      </c>
      <c r="D1512" s="1" t="s">
        <v>473</v>
      </c>
      <c r="E1512" s="1" t="s">
        <v>474</v>
      </c>
      <c r="F1512" t="s">
        <v>224</v>
      </c>
      <c r="G1512" t="s">
        <v>223</v>
      </c>
      <c r="H1512">
        <v>169</v>
      </c>
      <c r="I1512">
        <v>19781510</v>
      </c>
      <c r="J1512">
        <v>0.9</v>
      </c>
      <c r="K1512" s="2" t="str">
        <f t="shared" si="23"/>
        <v>202145-49 yearsGR113-074</v>
      </c>
    </row>
    <row r="1513" spans="2:11" x14ac:dyDescent="0.35">
      <c r="B1513">
        <v>2021</v>
      </c>
      <c r="C1513">
        <v>2021</v>
      </c>
      <c r="D1513" s="1" t="s">
        <v>473</v>
      </c>
      <c r="E1513" s="1" t="s">
        <v>474</v>
      </c>
      <c r="F1513" t="s">
        <v>222</v>
      </c>
      <c r="G1513" t="s">
        <v>221</v>
      </c>
      <c r="H1513">
        <v>369</v>
      </c>
      <c r="I1513">
        <v>19781510</v>
      </c>
      <c r="J1513">
        <v>1.9</v>
      </c>
      <c r="K1513" s="2" t="str">
        <f t="shared" si="23"/>
        <v>202145-49 yearsGR113-075</v>
      </c>
    </row>
    <row r="1514" spans="2:11" x14ac:dyDescent="0.35">
      <c r="B1514">
        <v>2021</v>
      </c>
      <c r="C1514">
        <v>2021</v>
      </c>
      <c r="D1514" s="1" t="s">
        <v>473</v>
      </c>
      <c r="E1514" s="1" t="s">
        <v>474</v>
      </c>
      <c r="F1514" t="s">
        <v>220</v>
      </c>
      <c r="G1514" t="s">
        <v>219</v>
      </c>
      <c r="H1514">
        <v>645</v>
      </c>
      <c r="I1514">
        <v>19781510</v>
      </c>
      <c r="J1514">
        <v>3.3</v>
      </c>
      <c r="K1514" s="2" t="str">
        <f t="shared" si="23"/>
        <v>202145-49 yearsGR113-076</v>
      </c>
    </row>
    <row r="1515" spans="2:11" x14ac:dyDescent="0.35">
      <c r="B1515">
        <v>2021</v>
      </c>
      <c r="C1515">
        <v>2021</v>
      </c>
      <c r="D1515" s="1" t="s">
        <v>473</v>
      </c>
      <c r="E1515" s="1" t="s">
        <v>474</v>
      </c>
      <c r="F1515" t="s">
        <v>218</v>
      </c>
      <c r="G1515" t="s">
        <v>217</v>
      </c>
      <c r="H1515">
        <v>11</v>
      </c>
      <c r="I1515">
        <v>19781510</v>
      </c>
      <c r="J1515" t="s">
        <v>102</v>
      </c>
      <c r="K1515" s="2" t="str">
        <f t="shared" si="23"/>
        <v>202145-49 yearsGR113-077</v>
      </c>
    </row>
    <row r="1516" spans="2:11" x14ac:dyDescent="0.35">
      <c r="B1516">
        <v>2021</v>
      </c>
      <c r="C1516">
        <v>2021</v>
      </c>
      <c r="D1516" s="1" t="s">
        <v>473</v>
      </c>
      <c r="E1516" s="1" t="s">
        <v>474</v>
      </c>
      <c r="F1516" t="s">
        <v>216</v>
      </c>
      <c r="G1516" t="s">
        <v>215</v>
      </c>
      <c r="H1516">
        <v>634</v>
      </c>
      <c r="I1516">
        <v>19781510</v>
      </c>
      <c r="J1516">
        <v>3.2</v>
      </c>
      <c r="K1516" s="2" t="str">
        <f t="shared" si="23"/>
        <v>202145-49 yearsGR113-078</v>
      </c>
    </row>
    <row r="1517" spans="2:11" x14ac:dyDescent="0.35">
      <c r="B1517">
        <v>2021</v>
      </c>
      <c r="C1517">
        <v>2021</v>
      </c>
      <c r="D1517" s="1" t="s">
        <v>473</v>
      </c>
      <c r="E1517" s="1" t="s">
        <v>474</v>
      </c>
      <c r="F1517" t="s">
        <v>208</v>
      </c>
      <c r="G1517" t="s">
        <v>207</v>
      </c>
      <c r="H1517">
        <v>905</v>
      </c>
      <c r="I1517">
        <v>19781510</v>
      </c>
      <c r="J1517">
        <v>4.5999999999999996</v>
      </c>
      <c r="K1517" s="2" t="str">
        <f t="shared" si="23"/>
        <v>202145-49 yearsGR113-082</v>
      </c>
    </row>
    <row r="1518" spans="2:11" x14ac:dyDescent="0.35">
      <c r="B1518">
        <v>2021</v>
      </c>
      <c r="C1518">
        <v>2021</v>
      </c>
      <c r="D1518" s="1" t="s">
        <v>473</v>
      </c>
      <c r="E1518" s="1" t="s">
        <v>474</v>
      </c>
      <c r="F1518" t="s">
        <v>204</v>
      </c>
      <c r="G1518" t="s">
        <v>203</v>
      </c>
      <c r="H1518">
        <v>45</v>
      </c>
      <c r="I1518">
        <v>19781510</v>
      </c>
      <c r="J1518">
        <v>0.2</v>
      </c>
      <c r="K1518" s="2" t="str">
        <f t="shared" si="23"/>
        <v>202145-49 yearsGR113-084</v>
      </c>
    </row>
    <row r="1519" spans="2:11" x14ac:dyDescent="0.35">
      <c r="B1519">
        <v>2021</v>
      </c>
      <c r="C1519">
        <v>2021</v>
      </c>
      <c r="D1519" s="1" t="s">
        <v>473</v>
      </c>
      <c r="E1519" s="1" t="s">
        <v>474</v>
      </c>
      <c r="F1519" t="s">
        <v>202</v>
      </c>
      <c r="G1519" t="s">
        <v>201</v>
      </c>
      <c r="H1519">
        <v>218</v>
      </c>
      <c r="I1519">
        <v>19781510</v>
      </c>
      <c r="J1519">
        <v>1.1000000000000001</v>
      </c>
      <c r="K1519" s="2" t="str">
        <f t="shared" si="23"/>
        <v>202145-49 yearsGR113-085</v>
      </c>
    </row>
    <row r="1520" spans="2:11" x14ac:dyDescent="0.35">
      <c r="B1520">
        <v>2021</v>
      </c>
      <c r="C1520">
        <v>2021</v>
      </c>
      <c r="D1520" s="1" t="s">
        <v>473</v>
      </c>
      <c r="E1520" s="1" t="s">
        <v>474</v>
      </c>
      <c r="F1520" t="s">
        <v>200</v>
      </c>
      <c r="G1520" t="s">
        <v>199</v>
      </c>
      <c r="H1520">
        <v>638</v>
      </c>
      <c r="I1520">
        <v>19781510</v>
      </c>
      <c r="J1520">
        <v>3.2</v>
      </c>
      <c r="K1520" s="2" t="str">
        <f t="shared" si="23"/>
        <v>202145-49 yearsGR113-086</v>
      </c>
    </row>
    <row r="1521" spans="2:11" x14ac:dyDescent="0.35">
      <c r="B1521">
        <v>2021</v>
      </c>
      <c r="C1521">
        <v>2021</v>
      </c>
      <c r="D1521" s="1" t="s">
        <v>473</v>
      </c>
      <c r="E1521" s="1" t="s">
        <v>474</v>
      </c>
      <c r="F1521" t="s">
        <v>196</v>
      </c>
      <c r="G1521" t="s">
        <v>195</v>
      </c>
      <c r="H1521">
        <v>216</v>
      </c>
      <c r="I1521">
        <v>19781510</v>
      </c>
      <c r="J1521">
        <v>1.1000000000000001</v>
      </c>
      <c r="K1521" s="2" t="str">
        <f t="shared" si="23"/>
        <v>202145-49 yearsGR113-088</v>
      </c>
    </row>
    <row r="1522" spans="2:11" x14ac:dyDescent="0.35">
      <c r="B1522">
        <v>2021</v>
      </c>
      <c r="C1522">
        <v>2021</v>
      </c>
      <c r="D1522" s="1" t="s">
        <v>473</v>
      </c>
      <c r="E1522" s="1" t="s">
        <v>474</v>
      </c>
      <c r="F1522" t="s">
        <v>194</v>
      </c>
      <c r="G1522" t="s">
        <v>193</v>
      </c>
      <c r="H1522">
        <v>606</v>
      </c>
      <c r="I1522">
        <v>19781510</v>
      </c>
      <c r="J1522">
        <v>3.1</v>
      </c>
      <c r="K1522" s="2" t="str">
        <f t="shared" si="23"/>
        <v>202145-49 yearsGR113-089</v>
      </c>
    </row>
    <row r="1523" spans="2:11" x14ac:dyDescent="0.35">
      <c r="B1523">
        <v>2021</v>
      </c>
      <c r="C1523">
        <v>2021</v>
      </c>
      <c r="D1523" s="1" t="s">
        <v>473</v>
      </c>
      <c r="E1523" s="1" t="s">
        <v>474</v>
      </c>
      <c r="F1523" t="s">
        <v>192</v>
      </c>
      <c r="G1523" t="s">
        <v>191</v>
      </c>
      <c r="H1523">
        <v>107</v>
      </c>
      <c r="I1523">
        <v>19781510</v>
      </c>
      <c r="J1523">
        <v>0.5</v>
      </c>
      <c r="K1523" s="2" t="str">
        <f t="shared" si="23"/>
        <v>202145-49 yearsGR113-090</v>
      </c>
    </row>
    <row r="1524" spans="2:11" x14ac:dyDescent="0.35">
      <c r="B1524">
        <v>2021</v>
      </c>
      <c r="C1524">
        <v>2021</v>
      </c>
      <c r="D1524" s="1" t="s">
        <v>473</v>
      </c>
      <c r="E1524" s="1" t="s">
        <v>474</v>
      </c>
      <c r="F1524" t="s">
        <v>188</v>
      </c>
      <c r="G1524" t="s">
        <v>187</v>
      </c>
      <c r="H1524">
        <v>31</v>
      </c>
      <c r="I1524">
        <v>19781510</v>
      </c>
      <c r="J1524">
        <v>0.2</v>
      </c>
      <c r="K1524" s="2" t="str">
        <f t="shared" si="23"/>
        <v>202145-49 yearsGR113-092</v>
      </c>
    </row>
    <row r="1525" spans="2:11" x14ac:dyDescent="0.35">
      <c r="B1525">
        <v>2021</v>
      </c>
      <c r="C1525">
        <v>2021</v>
      </c>
      <c r="D1525" s="1" t="s">
        <v>473</v>
      </c>
      <c r="E1525" s="1" t="s">
        <v>474</v>
      </c>
      <c r="F1525" t="s">
        <v>186</v>
      </c>
      <c r="G1525" t="s">
        <v>185</v>
      </c>
      <c r="H1525">
        <v>4174</v>
      </c>
      <c r="I1525">
        <v>19781510</v>
      </c>
      <c r="J1525">
        <v>21.1</v>
      </c>
      <c r="K1525" s="2" t="str">
        <f t="shared" si="23"/>
        <v>202145-49 yearsGR113-093</v>
      </c>
    </row>
    <row r="1526" spans="2:11" x14ac:dyDescent="0.35">
      <c r="B1526">
        <v>2021</v>
      </c>
      <c r="C1526">
        <v>2021</v>
      </c>
      <c r="D1526" s="1" t="s">
        <v>473</v>
      </c>
      <c r="E1526" s="1" t="s">
        <v>474</v>
      </c>
      <c r="F1526" t="s">
        <v>184</v>
      </c>
      <c r="G1526" t="s">
        <v>183</v>
      </c>
      <c r="H1526">
        <v>3124</v>
      </c>
      <c r="I1526">
        <v>19781510</v>
      </c>
      <c r="J1526">
        <v>15.8</v>
      </c>
      <c r="K1526" s="2" t="str">
        <f t="shared" si="23"/>
        <v>202145-49 yearsGR113-094</v>
      </c>
    </row>
    <row r="1527" spans="2:11" x14ac:dyDescent="0.35">
      <c r="B1527">
        <v>2021</v>
      </c>
      <c r="C1527">
        <v>2021</v>
      </c>
      <c r="D1527" s="1" t="s">
        <v>473</v>
      </c>
      <c r="E1527" s="1" t="s">
        <v>474</v>
      </c>
      <c r="F1527" t="s">
        <v>182</v>
      </c>
      <c r="G1527" t="s">
        <v>181</v>
      </c>
      <c r="H1527">
        <v>1050</v>
      </c>
      <c r="I1527">
        <v>19781510</v>
      </c>
      <c r="J1527">
        <v>5.3</v>
      </c>
      <c r="K1527" s="2" t="str">
        <f t="shared" si="23"/>
        <v>202145-49 yearsGR113-095</v>
      </c>
    </row>
    <row r="1528" spans="2:11" x14ac:dyDescent="0.35">
      <c r="B1528">
        <v>2021</v>
      </c>
      <c r="C1528">
        <v>2021</v>
      </c>
      <c r="D1528" s="1" t="s">
        <v>473</v>
      </c>
      <c r="E1528" s="1" t="s">
        <v>474</v>
      </c>
      <c r="F1528" t="s">
        <v>180</v>
      </c>
      <c r="G1528" t="s">
        <v>179</v>
      </c>
      <c r="H1528">
        <v>52</v>
      </c>
      <c r="I1528">
        <v>19781510</v>
      </c>
      <c r="J1528">
        <v>0.3</v>
      </c>
      <c r="K1528" s="2" t="str">
        <f t="shared" si="23"/>
        <v>202145-49 yearsGR113-096</v>
      </c>
    </row>
    <row r="1529" spans="2:11" x14ac:dyDescent="0.35">
      <c r="B1529">
        <v>2021</v>
      </c>
      <c r="C1529">
        <v>2021</v>
      </c>
      <c r="D1529" s="1" t="s">
        <v>473</v>
      </c>
      <c r="E1529" s="1" t="s">
        <v>474</v>
      </c>
      <c r="F1529" t="s">
        <v>178</v>
      </c>
      <c r="G1529" t="s">
        <v>177</v>
      </c>
      <c r="H1529">
        <v>924</v>
      </c>
      <c r="I1529">
        <v>19781510</v>
      </c>
      <c r="J1529">
        <v>4.7</v>
      </c>
      <c r="K1529" s="2" t="str">
        <f t="shared" si="23"/>
        <v>202145-49 yearsGR113-097</v>
      </c>
    </row>
    <row r="1530" spans="2:11" x14ac:dyDescent="0.35">
      <c r="B1530">
        <v>2021</v>
      </c>
      <c r="C1530">
        <v>2021</v>
      </c>
      <c r="D1530" s="1" t="s">
        <v>473</v>
      </c>
      <c r="E1530" s="1" t="s">
        <v>474</v>
      </c>
      <c r="F1530" t="s">
        <v>176</v>
      </c>
      <c r="G1530" t="s">
        <v>175</v>
      </c>
      <c r="H1530">
        <v>17</v>
      </c>
      <c r="I1530">
        <v>19781510</v>
      </c>
      <c r="J1530" t="s">
        <v>102</v>
      </c>
      <c r="K1530" s="2" t="str">
        <f t="shared" si="23"/>
        <v>202145-49 yearsGR113-098</v>
      </c>
    </row>
    <row r="1531" spans="2:11" x14ac:dyDescent="0.35">
      <c r="B1531">
        <v>2021</v>
      </c>
      <c r="C1531">
        <v>2021</v>
      </c>
      <c r="D1531" s="1" t="s">
        <v>473</v>
      </c>
      <c r="E1531" s="1" t="s">
        <v>474</v>
      </c>
      <c r="F1531" t="s">
        <v>174</v>
      </c>
      <c r="G1531" t="s">
        <v>173</v>
      </c>
      <c r="H1531">
        <v>14</v>
      </c>
      <c r="I1531">
        <v>19781510</v>
      </c>
      <c r="J1531" t="s">
        <v>102</v>
      </c>
      <c r="K1531" s="2" t="str">
        <f t="shared" si="23"/>
        <v>202145-49 yearsGR113-099</v>
      </c>
    </row>
    <row r="1532" spans="2:11" x14ac:dyDescent="0.35">
      <c r="B1532">
        <v>2021</v>
      </c>
      <c r="C1532">
        <v>2021</v>
      </c>
      <c r="D1532" s="1" t="s">
        <v>473</v>
      </c>
      <c r="E1532" s="1" t="s">
        <v>474</v>
      </c>
      <c r="F1532" t="s">
        <v>172</v>
      </c>
      <c r="G1532" t="s">
        <v>171</v>
      </c>
      <c r="H1532">
        <v>891</v>
      </c>
      <c r="I1532">
        <v>19781510</v>
      </c>
      <c r="J1532">
        <v>4.5</v>
      </c>
      <c r="K1532" s="2" t="str">
        <f t="shared" si="23"/>
        <v>202145-49 yearsGR113-100</v>
      </c>
    </row>
    <row r="1533" spans="2:11" x14ac:dyDescent="0.35">
      <c r="B1533">
        <v>2021</v>
      </c>
      <c r="C1533">
        <v>2021</v>
      </c>
      <c r="D1533" s="1" t="s">
        <v>473</v>
      </c>
      <c r="E1533" s="1" t="s">
        <v>474</v>
      </c>
      <c r="F1533" t="s">
        <v>168</v>
      </c>
      <c r="G1533" t="s">
        <v>167</v>
      </c>
      <c r="H1533">
        <v>45</v>
      </c>
      <c r="I1533">
        <v>19781510</v>
      </c>
      <c r="J1533">
        <v>0.2</v>
      </c>
      <c r="K1533" s="2" t="str">
        <f t="shared" si="23"/>
        <v>202145-49 yearsGR113-102</v>
      </c>
    </row>
    <row r="1534" spans="2:11" x14ac:dyDescent="0.35">
      <c r="B1534">
        <v>2021</v>
      </c>
      <c r="C1534">
        <v>2021</v>
      </c>
      <c r="D1534" s="1" t="s">
        <v>473</v>
      </c>
      <c r="E1534" s="1" t="s">
        <v>474</v>
      </c>
      <c r="F1534" t="s">
        <v>164</v>
      </c>
      <c r="G1534" t="s">
        <v>163</v>
      </c>
      <c r="H1534">
        <v>11</v>
      </c>
      <c r="I1534">
        <v>19781510</v>
      </c>
      <c r="J1534" t="s">
        <v>102</v>
      </c>
      <c r="K1534" s="2" t="str">
        <f t="shared" si="23"/>
        <v>202145-49 yearsGR113-105</v>
      </c>
    </row>
    <row r="1535" spans="2:11" x14ac:dyDescent="0.35">
      <c r="B1535">
        <v>2021</v>
      </c>
      <c r="C1535">
        <v>2021</v>
      </c>
      <c r="D1535" s="1" t="s">
        <v>473</v>
      </c>
      <c r="E1535" s="1" t="s">
        <v>474</v>
      </c>
      <c r="F1535" t="s">
        <v>160</v>
      </c>
      <c r="G1535" t="s">
        <v>159</v>
      </c>
      <c r="H1535">
        <v>10</v>
      </c>
      <c r="I1535">
        <v>19781510</v>
      </c>
      <c r="J1535" t="s">
        <v>102</v>
      </c>
      <c r="K1535" s="2" t="str">
        <f t="shared" si="23"/>
        <v>202145-49 yearsGR113-107</v>
      </c>
    </row>
    <row r="1536" spans="2:11" x14ac:dyDescent="0.35">
      <c r="B1536">
        <v>2021</v>
      </c>
      <c r="C1536">
        <v>2021</v>
      </c>
      <c r="D1536" s="1" t="s">
        <v>473</v>
      </c>
      <c r="E1536" s="1" t="s">
        <v>474</v>
      </c>
      <c r="F1536" t="s">
        <v>158</v>
      </c>
      <c r="G1536" t="s">
        <v>157</v>
      </c>
      <c r="H1536">
        <v>300</v>
      </c>
      <c r="I1536">
        <v>19781510</v>
      </c>
      <c r="J1536">
        <v>1.5</v>
      </c>
      <c r="K1536" s="2" t="str">
        <f t="shared" si="23"/>
        <v>202145-49 yearsGR113-109</v>
      </c>
    </row>
    <row r="1537" spans="2:11" x14ac:dyDescent="0.35">
      <c r="B1537">
        <v>2021</v>
      </c>
      <c r="C1537">
        <v>2021</v>
      </c>
      <c r="D1537" s="1" t="s">
        <v>473</v>
      </c>
      <c r="E1537" s="1" t="s">
        <v>474</v>
      </c>
      <c r="F1537" t="s">
        <v>156</v>
      </c>
      <c r="G1537" t="s">
        <v>155</v>
      </c>
      <c r="H1537">
        <v>913</v>
      </c>
      <c r="I1537">
        <v>19781510</v>
      </c>
      <c r="J1537">
        <v>4.5999999999999996</v>
      </c>
      <c r="K1537" s="2" t="str">
        <f t="shared" si="23"/>
        <v>202145-49 yearsGR113-110</v>
      </c>
    </row>
    <row r="1538" spans="2:11" x14ac:dyDescent="0.35">
      <c r="B1538">
        <v>2021</v>
      </c>
      <c r="C1538">
        <v>2021</v>
      </c>
      <c r="D1538" s="1" t="s">
        <v>473</v>
      </c>
      <c r="E1538" s="1" t="s">
        <v>474</v>
      </c>
      <c r="F1538" t="s">
        <v>154</v>
      </c>
      <c r="G1538" t="s">
        <v>153</v>
      </c>
      <c r="H1538">
        <v>8249</v>
      </c>
      <c r="I1538">
        <v>19781510</v>
      </c>
      <c r="J1538">
        <v>41.7</v>
      </c>
      <c r="K1538" s="2" t="str">
        <f t="shared" si="23"/>
        <v>202145-49 yearsGR113-111</v>
      </c>
    </row>
    <row r="1539" spans="2:11" x14ac:dyDescent="0.35">
      <c r="B1539">
        <v>2021</v>
      </c>
      <c r="C1539">
        <v>2021</v>
      </c>
      <c r="D1539" s="1" t="s">
        <v>473</v>
      </c>
      <c r="E1539" s="1" t="s">
        <v>474</v>
      </c>
      <c r="F1539" t="s">
        <v>152</v>
      </c>
      <c r="G1539" t="s">
        <v>151</v>
      </c>
      <c r="H1539">
        <v>15006</v>
      </c>
      <c r="I1539">
        <v>19781510</v>
      </c>
      <c r="J1539">
        <v>75.900000000000006</v>
      </c>
      <c r="K1539" s="2" t="str">
        <f t="shared" ref="K1539:K1602" si="24">C1539&amp;D1539&amp;G1539</f>
        <v>202145-49 yearsGR113-112</v>
      </c>
    </row>
    <row r="1540" spans="2:11" x14ac:dyDescent="0.35">
      <c r="B1540">
        <v>2021</v>
      </c>
      <c r="C1540">
        <v>2021</v>
      </c>
      <c r="D1540" s="1" t="s">
        <v>473</v>
      </c>
      <c r="E1540" s="1" t="s">
        <v>474</v>
      </c>
      <c r="F1540" t="s">
        <v>150</v>
      </c>
      <c r="G1540" t="s">
        <v>149</v>
      </c>
      <c r="H1540">
        <v>3121</v>
      </c>
      <c r="I1540">
        <v>19781510</v>
      </c>
      <c r="J1540">
        <v>15.8</v>
      </c>
      <c r="K1540" s="2" t="str">
        <f t="shared" si="24"/>
        <v>202145-49 yearsGR113-113</v>
      </c>
    </row>
    <row r="1541" spans="2:11" x14ac:dyDescent="0.35">
      <c r="B1541">
        <v>2021</v>
      </c>
      <c r="C1541">
        <v>2021</v>
      </c>
      <c r="D1541" s="1" t="s">
        <v>473</v>
      </c>
      <c r="E1541" s="1" t="s">
        <v>474</v>
      </c>
      <c r="F1541" t="s">
        <v>148</v>
      </c>
      <c r="G1541" t="s">
        <v>147</v>
      </c>
      <c r="H1541">
        <v>2924</v>
      </c>
      <c r="I1541">
        <v>19781510</v>
      </c>
      <c r="J1541">
        <v>14.8</v>
      </c>
      <c r="K1541" s="2" t="str">
        <f t="shared" si="24"/>
        <v>202145-49 yearsGR113-114</v>
      </c>
    </row>
    <row r="1542" spans="2:11" x14ac:dyDescent="0.35">
      <c r="B1542">
        <v>2021</v>
      </c>
      <c r="C1542">
        <v>2021</v>
      </c>
      <c r="D1542" s="1" t="s">
        <v>473</v>
      </c>
      <c r="E1542" s="1" t="s">
        <v>474</v>
      </c>
      <c r="F1542" t="s">
        <v>146</v>
      </c>
      <c r="G1542" t="s">
        <v>145</v>
      </c>
      <c r="H1542">
        <v>81</v>
      </c>
      <c r="I1542">
        <v>19781510</v>
      </c>
      <c r="J1542">
        <v>0.4</v>
      </c>
      <c r="K1542" s="2" t="str">
        <f t="shared" si="24"/>
        <v>202145-49 yearsGR113-115</v>
      </c>
    </row>
    <row r="1543" spans="2:11" x14ac:dyDescent="0.35">
      <c r="B1543">
        <v>2021</v>
      </c>
      <c r="C1543">
        <v>2021</v>
      </c>
      <c r="D1543" s="1" t="s">
        <v>473</v>
      </c>
      <c r="E1543" s="1" t="s">
        <v>474</v>
      </c>
      <c r="F1543" t="s">
        <v>144</v>
      </c>
      <c r="G1543" t="s">
        <v>143</v>
      </c>
      <c r="H1543">
        <v>116</v>
      </c>
      <c r="I1543">
        <v>19781510</v>
      </c>
      <c r="J1543">
        <v>0.6</v>
      </c>
      <c r="K1543" s="2" t="str">
        <f t="shared" si="24"/>
        <v>202145-49 yearsGR113-116</v>
      </c>
    </row>
    <row r="1544" spans="2:11" x14ac:dyDescent="0.35">
      <c r="B1544">
        <v>2021</v>
      </c>
      <c r="C1544">
        <v>2021</v>
      </c>
      <c r="D1544" s="1" t="s">
        <v>473</v>
      </c>
      <c r="E1544" s="1" t="s">
        <v>474</v>
      </c>
      <c r="F1544" t="s">
        <v>142</v>
      </c>
      <c r="G1544" t="s">
        <v>141</v>
      </c>
      <c r="H1544">
        <v>11885</v>
      </c>
      <c r="I1544">
        <v>19781510</v>
      </c>
      <c r="J1544">
        <v>60.1</v>
      </c>
      <c r="K1544" s="2" t="str">
        <f t="shared" si="24"/>
        <v>202145-49 yearsGR113-117</v>
      </c>
    </row>
    <row r="1545" spans="2:11" x14ac:dyDescent="0.35">
      <c r="B1545">
        <v>2021</v>
      </c>
      <c r="C1545">
        <v>2021</v>
      </c>
      <c r="D1545" s="1" t="s">
        <v>473</v>
      </c>
      <c r="E1545" s="1" t="s">
        <v>474</v>
      </c>
      <c r="F1545" t="s">
        <v>140</v>
      </c>
      <c r="G1545" t="s">
        <v>139</v>
      </c>
      <c r="H1545">
        <v>548</v>
      </c>
      <c r="I1545">
        <v>19781510</v>
      </c>
      <c r="J1545">
        <v>2.8</v>
      </c>
      <c r="K1545" s="2" t="str">
        <f t="shared" si="24"/>
        <v>202145-49 yearsGR113-118</v>
      </c>
    </row>
    <row r="1546" spans="2:11" x14ac:dyDescent="0.35">
      <c r="B1546">
        <v>2021</v>
      </c>
      <c r="C1546">
        <v>2021</v>
      </c>
      <c r="D1546" s="1" t="s">
        <v>473</v>
      </c>
      <c r="E1546" s="1" t="s">
        <v>474</v>
      </c>
      <c r="F1546" t="s">
        <v>138</v>
      </c>
      <c r="G1546" t="s">
        <v>137</v>
      </c>
      <c r="H1546">
        <v>25</v>
      </c>
      <c r="I1546">
        <v>19781510</v>
      </c>
      <c r="J1546">
        <v>0.1</v>
      </c>
      <c r="K1546" s="2" t="str">
        <f t="shared" si="24"/>
        <v>202145-49 yearsGR113-119</v>
      </c>
    </row>
    <row r="1547" spans="2:11" x14ac:dyDescent="0.35">
      <c r="B1547">
        <v>2021</v>
      </c>
      <c r="C1547">
        <v>2021</v>
      </c>
      <c r="D1547" s="1" t="s">
        <v>473</v>
      </c>
      <c r="E1547" s="1" t="s">
        <v>474</v>
      </c>
      <c r="F1547" t="s">
        <v>136</v>
      </c>
      <c r="G1547" t="s">
        <v>135</v>
      </c>
      <c r="H1547">
        <v>207</v>
      </c>
      <c r="I1547">
        <v>19781510</v>
      </c>
      <c r="J1547">
        <v>1</v>
      </c>
      <c r="K1547" s="2" t="str">
        <f t="shared" si="24"/>
        <v>202145-49 yearsGR113-120</v>
      </c>
    </row>
    <row r="1548" spans="2:11" x14ac:dyDescent="0.35">
      <c r="B1548">
        <v>2021</v>
      </c>
      <c r="C1548">
        <v>2021</v>
      </c>
      <c r="D1548" s="1" t="s">
        <v>473</v>
      </c>
      <c r="E1548" s="1" t="s">
        <v>474</v>
      </c>
      <c r="F1548" t="s">
        <v>134</v>
      </c>
      <c r="G1548" t="s">
        <v>133</v>
      </c>
      <c r="H1548">
        <v>136</v>
      </c>
      <c r="I1548">
        <v>19781510</v>
      </c>
      <c r="J1548">
        <v>0.7</v>
      </c>
      <c r="K1548" s="2" t="str">
        <f t="shared" si="24"/>
        <v>202145-49 yearsGR113-121</v>
      </c>
    </row>
    <row r="1549" spans="2:11" x14ac:dyDescent="0.35">
      <c r="B1549">
        <v>2021</v>
      </c>
      <c r="C1549">
        <v>2021</v>
      </c>
      <c r="D1549" s="1" t="s">
        <v>473</v>
      </c>
      <c r="E1549" s="1" t="s">
        <v>474</v>
      </c>
      <c r="F1549" t="s">
        <v>132</v>
      </c>
      <c r="G1549" t="s">
        <v>131</v>
      </c>
      <c r="H1549">
        <v>10295</v>
      </c>
      <c r="I1549">
        <v>19781510</v>
      </c>
      <c r="J1549">
        <v>52</v>
      </c>
      <c r="K1549" s="2" t="str">
        <f t="shared" si="24"/>
        <v>202145-49 yearsGR113-122</v>
      </c>
    </row>
    <row r="1550" spans="2:11" x14ac:dyDescent="0.35">
      <c r="B1550">
        <v>2021</v>
      </c>
      <c r="C1550">
        <v>2021</v>
      </c>
      <c r="D1550" s="1" t="s">
        <v>473</v>
      </c>
      <c r="E1550" s="1" t="s">
        <v>474</v>
      </c>
      <c r="F1550" t="s">
        <v>130</v>
      </c>
      <c r="G1550" t="s">
        <v>129</v>
      </c>
      <c r="H1550">
        <v>674</v>
      </c>
      <c r="I1550">
        <v>19781510</v>
      </c>
      <c r="J1550">
        <v>3.4</v>
      </c>
      <c r="K1550" s="2" t="str">
        <f t="shared" si="24"/>
        <v>202145-49 yearsGR113-123</v>
      </c>
    </row>
    <row r="1551" spans="2:11" x14ac:dyDescent="0.35">
      <c r="B1551">
        <v>2021</v>
      </c>
      <c r="C1551">
        <v>2021</v>
      </c>
      <c r="D1551" s="1" t="s">
        <v>473</v>
      </c>
      <c r="E1551" s="1" t="s">
        <v>474</v>
      </c>
      <c r="F1551" t="s">
        <v>128</v>
      </c>
      <c r="G1551" t="s">
        <v>127</v>
      </c>
      <c r="H1551">
        <v>3555</v>
      </c>
      <c r="I1551">
        <v>19781510</v>
      </c>
      <c r="J1551">
        <v>18</v>
      </c>
      <c r="K1551" s="2" t="str">
        <f t="shared" si="24"/>
        <v>202145-49 yearsGR113-124</v>
      </c>
    </row>
    <row r="1552" spans="2:11" x14ac:dyDescent="0.35">
      <c r="B1552">
        <v>2021</v>
      </c>
      <c r="C1552">
        <v>2021</v>
      </c>
      <c r="D1552" s="1" t="s">
        <v>473</v>
      </c>
      <c r="E1552" s="1" t="s">
        <v>474</v>
      </c>
      <c r="F1552" t="s">
        <v>126</v>
      </c>
      <c r="G1552" t="s">
        <v>125</v>
      </c>
      <c r="H1552">
        <v>1706</v>
      </c>
      <c r="I1552">
        <v>19781510</v>
      </c>
      <c r="J1552">
        <v>8.6</v>
      </c>
      <c r="K1552" s="2" t="str">
        <f t="shared" si="24"/>
        <v>202145-49 yearsGR113-125</v>
      </c>
    </row>
    <row r="1553" spans="2:11" x14ac:dyDescent="0.35">
      <c r="B1553">
        <v>2021</v>
      </c>
      <c r="C1553">
        <v>2021</v>
      </c>
      <c r="D1553" s="1" t="s">
        <v>473</v>
      </c>
      <c r="E1553" s="1" t="s">
        <v>474</v>
      </c>
      <c r="F1553" t="s">
        <v>124</v>
      </c>
      <c r="G1553" t="s">
        <v>123</v>
      </c>
      <c r="H1553">
        <v>1849</v>
      </c>
      <c r="I1553">
        <v>19781510</v>
      </c>
      <c r="J1553">
        <v>9.3000000000000007</v>
      </c>
      <c r="K1553" s="2" t="str">
        <f t="shared" si="24"/>
        <v>202145-49 yearsGR113-126</v>
      </c>
    </row>
    <row r="1554" spans="2:11" x14ac:dyDescent="0.35">
      <c r="B1554">
        <v>2021</v>
      </c>
      <c r="C1554">
        <v>2021</v>
      </c>
      <c r="D1554" s="1" t="s">
        <v>473</v>
      </c>
      <c r="E1554" s="1" t="s">
        <v>474</v>
      </c>
      <c r="F1554" t="s">
        <v>122</v>
      </c>
      <c r="G1554" t="s">
        <v>121</v>
      </c>
      <c r="H1554">
        <v>1511</v>
      </c>
      <c r="I1554">
        <v>19781510</v>
      </c>
      <c r="J1554">
        <v>7.6</v>
      </c>
      <c r="K1554" s="2" t="str">
        <f t="shared" si="24"/>
        <v>202145-49 yearsGR113-127</v>
      </c>
    </row>
    <row r="1555" spans="2:11" x14ac:dyDescent="0.35">
      <c r="B1555">
        <v>2021</v>
      </c>
      <c r="C1555">
        <v>2021</v>
      </c>
      <c r="D1555" s="1" t="s">
        <v>473</v>
      </c>
      <c r="E1555" s="1" t="s">
        <v>474</v>
      </c>
      <c r="F1555" t="s">
        <v>120</v>
      </c>
      <c r="G1555" t="s">
        <v>119</v>
      </c>
      <c r="H1555">
        <v>1154</v>
      </c>
      <c r="I1555">
        <v>19781510</v>
      </c>
      <c r="J1555">
        <v>5.8</v>
      </c>
      <c r="K1555" s="2" t="str">
        <f t="shared" si="24"/>
        <v>202145-49 yearsGR113-128</v>
      </c>
    </row>
    <row r="1556" spans="2:11" x14ac:dyDescent="0.35">
      <c r="B1556">
        <v>2021</v>
      </c>
      <c r="C1556">
        <v>2021</v>
      </c>
      <c r="D1556" s="1" t="s">
        <v>473</v>
      </c>
      <c r="E1556" s="1" t="s">
        <v>474</v>
      </c>
      <c r="F1556" t="s">
        <v>118</v>
      </c>
      <c r="G1556" t="s">
        <v>117</v>
      </c>
      <c r="H1556">
        <v>357</v>
      </c>
      <c r="I1556">
        <v>19781510</v>
      </c>
      <c r="J1556">
        <v>1.8</v>
      </c>
      <c r="K1556" s="2" t="str">
        <f t="shared" si="24"/>
        <v>202145-49 yearsGR113-129</v>
      </c>
    </row>
    <row r="1557" spans="2:11" x14ac:dyDescent="0.35">
      <c r="B1557">
        <v>2021</v>
      </c>
      <c r="C1557">
        <v>2021</v>
      </c>
      <c r="D1557" s="1" t="s">
        <v>473</v>
      </c>
      <c r="E1557" s="1" t="s">
        <v>474</v>
      </c>
      <c r="F1557" t="s">
        <v>116</v>
      </c>
      <c r="G1557" t="s">
        <v>115</v>
      </c>
      <c r="H1557">
        <v>41</v>
      </c>
      <c r="I1557">
        <v>19781510</v>
      </c>
      <c r="J1557">
        <v>0.2</v>
      </c>
      <c r="K1557" s="2" t="str">
        <f t="shared" si="24"/>
        <v>202145-49 yearsGR113-130</v>
      </c>
    </row>
    <row r="1558" spans="2:11" x14ac:dyDescent="0.35">
      <c r="B1558">
        <v>2021</v>
      </c>
      <c r="C1558">
        <v>2021</v>
      </c>
      <c r="D1558" s="1" t="s">
        <v>473</v>
      </c>
      <c r="E1558" s="1" t="s">
        <v>474</v>
      </c>
      <c r="F1558" t="s">
        <v>114</v>
      </c>
      <c r="G1558" t="s">
        <v>113</v>
      </c>
      <c r="H1558">
        <v>562</v>
      </c>
      <c r="I1558">
        <v>19781510</v>
      </c>
      <c r="J1558">
        <v>2.8</v>
      </c>
      <c r="K1558" s="2" t="str">
        <f t="shared" si="24"/>
        <v>202145-49 yearsGR113-131</v>
      </c>
    </row>
    <row r="1559" spans="2:11" x14ac:dyDescent="0.35">
      <c r="B1559">
        <v>2021</v>
      </c>
      <c r="C1559">
        <v>2021</v>
      </c>
      <c r="D1559" s="1" t="s">
        <v>473</v>
      </c>
      <c r="E1559" s="1" t="s">
        <v>474</v>
      </c>
      <c r="F1559" t="s">
        <v>112</v>
      </c>
      <c r="G1559" t="s">
        <v>111</v>
      </c>
      <c r="H1559">
        <v>20</v>
      </c>
      <c r="I1559">
        <v>19781510</v>
      </c>
      <c r="J1559">
        <v>0.1</v>
      </c>
      <c r="K1559" s="2" t="str">
        <f t="shared" si="24"/>
        <v>202145-49 yearsGR113-132</v>
      </c>
    </row>
    <row r="1560" spans="2:11" x14ac:dyDescent="0.35">
      <c r="B1560">
        <v>2021</v>
      </c>
      <c r="C1560">
        <v>2021</v>
      </c>
      <c r="D1560" s="1" t="s">
        <v>473</v>
      </c>
      <c r="E1560" s="1" t="s">
        <v>474</v>
      </c>
      <c r="F1560" t="s">
        <v>110</v>
      </c>
      <c r="G1560" t="s">
        <v>109</v>
      </c>
      <c r="H1560">
        <v>542</v>
      </c>
      <c r="I1560">
        <v>19781510</v>
      </c>
      <c r="J1560">
        <v>2.7</v>
      </c>
      <c r="K1560" s="2" t="str">
        <f t="shared" si="24"/>
        <v>202145-49 yearsGR113-133</v>
      </c>
    </row>
    <row r="1561" spans="2:11" x14ac:dyDescent="0.35">
      <c r="B1561">
        <v>2021</v>
      </c>
      <c r="C1561">
        <v>2021</v>
      </c>
      <c r="D1561" s="1" t="s">
        <v>473</v>
      </c>
      <c r="E1561" s="1" t="s">
        <v>474</v>
      </c>
      <c r="F1561" t="s">
        <v>106</v>
      </c>
      <c r="G1561" t="s">
        <v>105</v>
      </c>
      <c r="H1561">
        <v>174</v>
      </c>
      <c r="I1561">
        <v>19781510</v>
      </c>
      <c r="J1561">
        <v>0.9</v>
      </c>
      <c r="K1561" s="2" t="str">
        <f t="shared" si="24"/>
        <v>202145-49 yearsGR113-135</v>
      </c>
    </row>
    <row r="1562" spans="2:11" x14ac:dyDescent="0.35">
      <c r="B1562">
        <v>2021</v>
      </c>
      <c r="C1562">
        <v>2021</v>
      </c>
      <c r="D1562" s="1" t="s">
        <v>473</v>
      </c>
      <c r="E1562" s="1" t="s">
        <v>474</v>
      </c>
      <c r="F1562" t="s">
        <v>104</v>
      </c>
      <c r="G1562" t="s">
        <v>103</v>
      </c>
      <c r="H1562">
        <v>57</v>
      </c>
      <c r="I1562">
        <v>19781510</v>
      </c>
      <c r="J1562">
        <v>0.3</v>
      </c>
      <c r="K1562" s="2" t="str">
        <f t="shared" si="24"/>
        <v>202145-49 yearsGR113-136</v>
      </c>
    </row>
    <row r="1563" spans="2:11" x14ac:dyDescent="0.35">
      <c r="B1563">
        <v>2021</v>
      </c>
      <c r="C1563">
        <v>2021</v>
      </c>
      <c r="D1563" s="1" t="s">
        <v>473</v>
      </c>
      <c r="E1563" s="1" t="s">
        <v>474</v>
      </c>
      <c r="F1563" t="s">
        <v>101</v>
      </c>
      <c r="G1563" t="s">
        <v>100</v>
      </c>
      <c r="H1563">
        <v>14702</v>
      </c>
      <c r="I1563">
        <v>19781510</v>
      </c>
      <c r="J1563">
        <v>74.3</v>
      </c>
      <c r="K1563" s="2" t="str">
        <f t="shared" si="24"/>
        <v>202145-49 yearsGR113-137</v>
      </c>
    </row>
    <row r="1564" spans="2:11" x14ac:dyDescent="0.35">
      <c r="B1564">
        <v>2021</v>
      </c>
      <c r="C1564">
        <v>2021</v>
      </c>
      <c r="D1564" s="1" t="s">
        <v>475</v>
      </c>
      <c r="E1564" s="1" t="s">
        <v>476</v>
      </c>
      <c r="F1564" t="s">
        <v>352</v>
      </c>
      <c r="G1564" t="s">
        <v>351</v>
      </c>
      <c r="H1564">
        <v>153</v>
      </c>
      <c r="I1564">
        <v>20906926</v>
      </c>
      <c r="J1564">
        <v>0.7</v>
      </c>
      <c r="K1564" s="2" t="str">
        <f t="shared" si="24"/>
        <v>202150-54 yearsGR113-003</v>
      </c>
    </row>
    <row r="1565" spans="2:11" x14ac:dyDescent="0.35">
      <c r="B1565">
        <v>2021</v>
      </c>
      <c r="C1565">
        <v>2021</v>
      </c>
      <c r="D1565" s="1" t="s">
        <v>475</v>
      </c>
      <c r="E1565" s="1" t="s">
        <v>476</v>
      </c>
      <c r="F1565" t="s">
        <v>350</v>
      </c>
      <c r="G1565" t="s">
        <v>349</v>
      </c>
      <c r="H1565">
        <v>27</v>
      </c>
      <c r="I1565">
        <v>20906926</v>
      </c>
      <c r="J1565">
        <v>0.1</v>
      </c>
      <c r="K1565" s="2" t="str">
        <f t="shared" si="24"/>
        <v>202150-54 yearsGR113-004</v>
      </c>
    </row>
    <row r="1566" spans="2:11" x14ac:dyDescent="0.35">
      <c r="B1566">
        <v>2021</v>
      </c>
      <c r="C1566">
        <v>2021</v>
      </c>
      <c r="D1566" s="1" t="s">
        <v>475</v>
      </c>
      <c r="E1566" s="1" t="s">
        <v>476</v>
      </c>
      <c r="F1566" t="s">
        <v>348</v>
      </c>
      <c r="G1566" t="s">
        <v>347</v>
      </c>
      <c r="H1566">
        <v>13</v>
      </c>
      <c r="I1566">
        <v>20906926</v>
      </c>
      <c r="J1566" t="s">
        <v>102</v>
      </c>
      <c r="K1566" s="2" t="str">
        <f t="shared" si="24"/>
        <v>202150-54 yearsGR113-005</v>
      </c>
    </row>
    <row r="1567" spans="2:11" x14ac:dyDescent="0.35">
      <c r="B1567">
        <v>2021</v>
      </c>
      <c r="C1567">
        <v>2021</v>
      </c>
      <c r="D1567" s="1" t="s">
        <v>475</v>
      </c>
      <c r="E1567" s="1" t="s">
        <v>476</v>
      </c>
      <c r="F1567" t="s">
        <v>356</v>
      </c>
      <c r="G1567" t="s">
        <v>355</v>
      </c>
      <c r="H1567">
        <v>14</v>
      </c>
      <c r="I1567">
        <v>20906926</v>
      </c>
      <c r="J1567" t="s">
        <v>102</v>
      </c>
      <c r="K1567" s="2" t="str">
        <f t="shared" si="24"/>
        <v>202150-54 yearsGR113-006</v>
      </c>
    </row>
    <row r="1568" spans="2:11" x14ac:dyDescent="0.35">
      <c r="B1568">
        <v>2021</v>
      </c>
      <c r="C1568">
        <v>2021</v>
      </c>
      <c r="D1568" s="1" t="s">
        <v>475</v>
      </c>
      <c r="E1568" s="1" t="s">
        <v>476</v>
      </c>
      <c r="F1568" t="s">
        <v>342</v>
      </c>
      <c r="G1568" t="s">
        <v>341</v>
      </c>
      <c r="H1568">
        <v>1528</v>
      </c>
      <c r="I1568">
        <v>20906926</v>
      </c>
      <c r="J1568">
        <v>7.3</v>
      </c>
      <c r="K1568" s="2" t="str">
        <f t="shared" si="24"/>
        <v>202150-54 yearsGR113-010</v>
      </c>
    </row>
    <row r="1569" spans="2:11" x14ac:dyDescent="0.35">
      <c r="B1569">
        <v>2021</v>
      </c>
      <c r="C1569">
        <v>2021</v>
      </c>
      <c r="D1569" s="1" t="s">
        <v>475</v>
      </c>
      <c r="E1569" s="1" t="s">
        <v>476</v>
      </c>
      <c r="F1569" t="s">
        <v>340</v>
      </c>
      <c r="G1569" t="s">
        <v>339</v>
      </c>
      <c r="H1569">
        <v>289</v>
      </c>
      <c r="I1569">
        <v>20906926</v>
      </c>
      <c r="J1569">
        <v>1.4</v>
      </c>
      <c r="K1569" s="2" t="str">
        <f t="shared" si="24"/>
        <v>202150-54 yearsGR113-015</v>
      </c>
    </row>
    <row r="1570" spans="2:11" x14ac:dyDescent="0.35">
      <c r="B1570">
        <v>2021</v>
      </c>
      <c r="C1570">
        <v>2021</v>
      </c>
      <c r="D1570" s="1" t="s">
        <v>475</v>
      </c>
      <c r="E1570" s="1" t="s">
        <v>476</v>
      </c>
      <c r="F1570" t="s">
        <v>338</v>
      </c>
      <c r="G1570" t="s">
        <v>337</v>
      </c>
      <c r="H1570">
        <v>573</v>
      </c>
      <c r="I1570">
        <v>20906926</v>
      </c>
      <c r="J1570">
        <v>2.7</v>
      </c>
      <c r="K1570" s="2" t="str">
        <f t="shared" si="24"/>
        <v>202150-54 yearsGR113-016</v>
      </c>
    </row>
    <row r="1571" spans="2:11" x14ac:dyDescent="0.35">
      <c r="B1571">
        <v>2021</v>
      </c>
      <c r="C1571">
        <v>2021</v>
      </c>
      <c r="D1571" s="1" t="s">
        <v>475</v>
      </c>
      <c r="E1571" s="1" t="s">
        <v>476</v>
      </c>
      <c r="F1571" t="s">
        <v>336</v>
      </c>
      <c r="G1571" t="s">
        <v>335</v>
      </c>
      <c r="H1571">
        <v>22642</v>
      </c>
      <c r="I1571">
        <v>20906926</v>
      </c>
      <c r="J1571">
        <v>108.3</v>
      </c>
      <c r="K1571" s="2" t="str">
        <f t="shared" si="24"/>
        <v>202150-54 yearsGR113-018</v>
      </c>
    </row>
    <row r="1572" spans="2:11" x14ac:dyDescent="0.35">
      <c r="B1572">
        <v>2021</v>
      </c>
      <c r="C1572">
        <v>2021</v>
      </c>
      <c r="D1572" s="1" t="s">
        <v>475</v>
      </c>
      <c r="E1572" s="1" t="s">
        <v>476</v>
      </c>
      <c r="F1572" t="s">
        <v>334</v>
      </c>
      <c r="G1572" t="s">
        <v>333</v>
      </c>
      <c r="H1572">
        <v>21801</v>
      </c>
      <c r="I1572">
        <v>20906926</v>
      </c>
      <c r="J1572">
        <v>104.3</v>
      </c>
      <c r="K1572" s="2" t="str">
        <f t="shared" si="24"/>
        <v>202150-54 yearsGR113-019</v>
      </c>
    </row>
    <row r="1573" spans="2:11" x14ac:dyDescent="0.35">
      <c r="B1573">
        <v>2021</v>
      </c>
      <c r="C1573">
        <v>2021</v>
      </c>
      <c r="D1573" s="1" t="s">
        <v>475</v>
      </c>
      <c r="E1573" s="1" t="s">
        <v>476</v>
      </c>
      <c r="F1573" t="s">
        <v>332</v>
      </c>
      <c r="G1573" t="s">
        <v>331</v>
      </c>
      <c r="H1573">
        <v>600</v>
      </c>
      <c r="I1573">
        <v>20906926</v>
      </c>
      <c r="J1573">
        <v>2.9</v>
      </c>
      <c r="K1573" s="2" t="str">
        <f t="shared" si="24"/>
        <v>202150-54 yearsGR113-020</v>
      </c>
    </row>
    <row r="1574" spans="2:11" x14ac:dyDescent="0.35">
      <c r="B1574">
        <v>2021</v>
      </c>
      <c r="C1574">
        <v>2021</v>
      </c>
      <c r="D1574" s="1" t="s">
        <v>475</v>
      </c>
      <c r="E1574" s="1" t="s">
        <v>476</v>
      </c>
      <c r="F1574" t="s">
        <v>330</v>
      </c>
      <c r="G1574" t="s">
        <v>329</v>
      </c>
      <c r="H1574">
        <v>665</v>
      </c>
      <c r="I1574">
        <v>20906926</v>
      </c>
      <c r="J1574">
        <v>3.2</v>
      </c>
      <c r="K1574" s="2" t="str">
        <f t="shared" si="24"/>
        <v>202150-54 yearsGR113-021</v>
      </c>
    </row>
    <row r="1575" spans="2:11" x14ac:dyDescent="0.35">
      <c r="B1575">
        <v>2021</v>
      </c>
      <c r="C1575">
        <v>2021</v>
      </c>
      <c r="D1575" s="1" t="s">
        <v>475</v>
      </c>
      <c r="E1575" s="1" t="s">
        <v>476</v>
      </c>
      <c r="F1575" t="s">
        <v>328</v>
      </c>
      <c r="G1575" t="s">
        <v>327</v>
      </c>
      <c r="H1575">
        <v>582</v>
      </c>
      <c r="I1575">
        <v>20906926</v>
      </c>
      <c r="J1575">
        <v>2.8</v>
      </c>
      <c r="K1575" s="2" t="str">
        <f t="shared" si="24"/>
        <v>202150-54 yearsGR113-022</v>
      </c>
    </row>
    <row r="1576" spans="2:11" x14ac:dyDescent="0.35">
      <c r="B1576">
        <v>2021</v>
      </c>
      <c r="C1576">
        <v>2021</v>
      </c>
      <c r="D1576" s="1" t="s">
        <v>475</v>
      </c>
      <c r="E1576" s="1" t="s">
        <v>476</v>
      </c>
      <c r="F1576" t="s">
        <v>326</v>
      </c>
      <c r="G1576" t="s">
        <v>325</v>
      </c>
      <c r="H1576">
        <v>3055</v>
      </c>
      <c r="I1576">
        <v>20906926</v>
      </c>
      <c r="J1576">
        <v>14.6</v>
      </c>
      <c r="K1576" s="2" t="str">
        <f t="shared" si="24"/>
        <v>202150-54 yearsGR113-023</v>
      </c>
    </row>
    <row r="1577" spans="2:11" x14ac:dyDescent="0.35">
      <c r="B1577">
        <v>2021</v>
      </c>
      <c r="C1577">
        <v>2021</v>
      </c>
      <c r="D1577" s="1" t="s">
        <v>475</v>
      </c>
      <c r="E1577" s="1" t="s">
        <v>476</v>
      </c>
      <c r="F1577" t="s">
        <v>324</v>
      </c>
      <c r="G1577" t="s">
        <v>323</v>
      </c>
      <c r="H1577">
        <v>972</v>
      </c>
      <c r="I1577">
        <v>20906926</v>
      </c>
      <c r="J1577">
        <v>4.5999999999999996</v>
      </c>
      <c r="K1577" s="2" t="str">
        <f t="shared" si="24"/>
        <v>202150-54 yearsGR113-024</v>
      </c>
    </row>
    <row r="1578" spans="2:11" x14ac:dyDescent="0.35">
      <c r="B1578">
        <v>2021</v>
      </c>
      <c r="C1578">
        <v>2021</v>
      </c>
      <c r="D1578" s="1" t="s">
        <v>475</v>
      </c>
      <c r="E1578" s="1" t="s">
        <v>476</v>
      </c>
      <c r="F1578" t="s">
        <v>322</v>
      </c>
      <c r="G1578" t="s">
        <v>321</v>
      </c>
      <c r="H1578">
        <v>1611</v>
      </c>
      <c r="I1578">
        <v>20906926</v>
      </c>
      <c r="J1578">
        <v>7.7</v>
      </c>
      <c r="K1578" s="2" t="str">
        <f t="shared" si="24"/>
        <v>202150-54 yearsGR113-025</v>
      </c>
    </row>
    <row r="1579" spans="2:11" x14ac:dyDescent="0.35">
      <c r="B1579">
        <v>2021</v>
      </c>
      <c r="C1579">
        <v>2021</v>
      </c>
      <c r="D1579" s="1" t="s">
        <v>475</v>
      </c>
      <c r="E1579" s="1" t="s">
        <v>476</v>
      </c>
      <c r="F1579" t="s">
        <v>320</v>
      </c>
      <c r="G1579" t="s">
        <v>319</v>
      </c>
      <c r="H1579">
        <v>181</v>
      </c>
      <c r="I1579">
        <v>20906926</v>
      </c>
      <c r="J1579">
        <v>0.9</v>
      </c>
      <c r="K1579" s="2" t="str">
        <f t="shared" si="24"/>
        <v>202150-54 yearsGR113-026</v>
      </c>
    </row>
    <row r="1580" spans="2:11" x14ac:dyDescent="0.35">
      <c r="B1580">
        <v>2021</v>
      </c>
      <c r="C1580">
        <v>2021</v>
      </c>
      <c r="D1580" s="1" t="s">
        <v>475</v>
      </c>
      <c r="E1580" s="1" t="s">
        <v>476</v>
      </c>
      <c r="F1580" t="s">
        <v>318</v>
      </c>
      <c r="G1580" t="s">
        <v>317</v>
      </c>
      <c r="H1580">
        <v>3525</v>
      </c>
      <c r="I1580">
        <v>20906926</v>
      </c>
      <c r="J1580">
        <v>16.899999999999999</v>
      </c>
      <c r="K1580" s="2" t="str">
        <f t="shared" si="24"/>
        <v>202150-54 yearsGR113-027</v>
      </c>
    </row>
    <row r="1581" spans="2:11" x14ac:dyDescent="0.35">
      <c r="B1581">
        <v>2021</v>
      </c>
      <c r="C1581">
        <v>2021</v>
      </c>
      <c r="D1581" s="1" t="s">
        <v>475</v>
      </c>
      <c r="E1581" s="1" t="s">
        <v>476</v>
      </c>
      <c r="F1581" t="s">
        <v>316</v>
      </c>
      <c r="G1581" t="s">
        <v>315</v>
      </c>
      <c r="H1581">
        <v>357</v>
      </c>
      <c r="I1581">
        <v>20906926</v>
      </c>
      <c r="J1581">
        <v>1.7</v>
      </c>
      <c r="K1581" s="2" t="str">
        <f t="shared" si="24"/>
        <v>202150-54 yearsGR113-028</v>
      </c>
    </row>
    <row r="1582" spans="2:11" x14ac:dyDescent="0.35">
      <c r="B1582">
        <v>2021</v>
      </c>
      <c r="C1582">
        <v>2021</v>
      </c>
      <c r="D1582" s="1" t="s">
        <v>475</v>
      </c>
      <c r="E1582" s="1" t="s">
        <v>476</v>
      </c>
      <c r="F1582" t="s">
        <v>314</v>
      </c>
      <c r="G1582" t="s">
        <v>313</v>
      </c>
      <c r="H1582">
        <v>2525</v>
      </c>
      <c r="I1582">
        <v>20906926</v>
      </c>
      <c r="J1582">
        <v>12.1</v>
      </c>
      <c r="K1582" s="2" t="str">
        <f t="shared" si="24"/>
        <v>202150-54 yearsGR113-029</v>
      </c>
    </row>
    <row r="1583" spans="2:11" x14ac:dyDescent="0.35">
      <c r="B1583">
        <v>2021</v>
      </c>
      <c r="C1583">
        <v>2021</v>
      </c>
      <c r="D1583" s="1" t="s">
        <v>475</v>
      </c>
      <c r="E1583" s="1" t="s">
        <v>476</v>
      </c>
      <c r="F1583" t="s">
        <v>312</v>
      </c>
      <c r="G1583" t="s">
        <v>311</v>
      </c>
      <c r="H1583">
        <v>431</v>
      </c>
      <c r="I1583">
        <v>20906926</v>
      </c>
      <c r="J1583">
        <v>2.1</v>
      </c>
      <c r="K1583" s="2" t="str">
        <f t="shared" si="24"/>
        <v>202150-54 yearsGR113-030</v>
      </c>
    </row>
    <row r="1584" spans="2:11" x14ac:dyDescent="0.35">
      <c r="B1584">
        <v>2021</v>
      </c>
      <c r="C1584">
        <v>2021</v>
      </c>
      <c r="D1584" s="1" t="s">
        <v>475</v>
      </c>
      <c r="E1584" s="1" t="s">
        <v>476</v>
      </c>
      <c r="F1584" t="s">
        <v>310</v>
      </c>
      <c r="G1584" t="s">
        <v>309</v>
      </c>
      <c r="H1584">
        <v>467</v>
      </c>
      <c r="I1584">
        <v>20906926</v>
      </c>
      <c r="J1584">
        <v>2.2000000000000002</v>
      </c>
      <c r="K1584" s="2" t="str">
        <f t="shared" si="24"/>
        <v>202150-54 yearsGR113-031</v>
      </c>
    </row>
    <row r="1585" spans="2:11" x14ac:dyDescent="0.35">
      <c r="B1585">
        <v>2021</v>
      </c>
      <c r="C1585">
        <v>2021</v>
      </c>
      <c r="D1585" s="1" t="s">
        <v>475</v>
      </c>
      <c r="E1585" s="1" t="s">
        <v>476</v>
      </c>
      <c r="F1585" t="s">
        <v>308</v>
      </c>
      <c r="G1585" t="s">
        <v>307</v>
      </c>
      <c r="H1585">
        <v>685</v>
      </c>
      <c r="I1585">
        <v>20906926</v>
      </c>
      <c r="J1585">
        <v>3.3</v>
      </c>
      <c r="K1585" s="2" t="str">
        <f t="shared" si="24"/>
        <v>202150-54 yearsGR113-032</v>
      </c>
    </row>
    <row r="1586" spans="2:11" x14ac:dyDescent="0.35">
      <c r="B1586">
        <v>2021</v>
      </c>
      <c r="C1586">
        <v>2021</v>
      </c>
      <c r="D1586" s="1" t="s">
        <v>475</v>
      </c>
      <c r="E1586" s="1" t="s">
        <v>476</v>
      </c>
      <c r="F1586" t="s">
        <v>306</v>
      </c>
      <c r="G1586" t="s">
        <v>305</v>
      </c>
      <c r="H1586">
        <v>266</v>
      </c>
      <c r="I1586">
        <v>20906926</v>
      </c>
      <c r="J1586">
        <v>1.3</v>
      </c>
      <c r="K1586" s="2" t="str">
        <f t="shared" si="24"/>
        <v>202150-54 yearsGR113-033</v>
      </c>
    </row>
    <row r="1587" spans="2:11" x14ac:dyDescent="0.35">
      <c r="B1587">
        <v>2021</v>
      </c>
      <c r="C1587">
        <v>2021</v>
      </c>
      <c r="D1587" s="1" t="s">
        <v>475</v>
      </c>
      <c r="E1587" s="1" t="s">
        <v>476</v>
      </c>
      <c r="F1587" t="s">
        <v>304</v>
      </c>
      <c r="G1587" t="s">
        <v>303</v>
      </c>
      <c r="H1587">
        <v>545</v>
      </c>
      <c r="I1587">
        <v>20906926</v>
      </c>
      <c r="J1587">
        <v>2.6</v>
      </c>
      <c r="K1587" s="2" t="str">
        <f t="shared" si="24"/>
        <v>202150-54 yearsGR113-034</v>
      </c>
    </row>
    <row r="1588" spans="2:11" x14ac:dyDescent="0.35">
      <c r="B1588">
        <v>2021</v>
      </c>
      <c r="C1588">
        <v>2021</v>
      </c>
      <c r="D1588" s="1" t="s">
        <v>475</v>
      </c>
      <c r="E1588" s="1" t="s">
        <v>476</v>
      </c>
      <c r="F1588" t="s">
        <v>302</v>
      </c>
      <c r="G1588" t="s">
        <v>301</v>
      </c>
      <c r="H1588">
        <v>232</v>
      </c>
      <c r="I1588">
        <v>20906926</v>
      </c>
      <c r="J1588">
        <v>1.1000000000000001</v>
      </c>
      <c r="K1588" s="2" t="str">
        <f t="shared" si="24"/>
        <v>202150-54 yearsGR113-035</v>
      </c>
    </row>
    <row r="1589" spans="2:11" x14ac:dyDescent="0.35">
      <c r="B1589">
        <v>2021</v>
      </c>
      <c r="C1589">
        <v>2021</v>
      </c>
      <c r="D1589" s="1" t="s">
        <v>475</v>
      </c>
      <c r="E1589" s="1" t="s">
        <v>476</v>
      </c>
      <c r="F1589" t="s">
        <v>300</v>
      </c>
      <c r="G1589" t="s">
        <v>299</v>
      </c>
      <c r="H1589">
        <v>1062</v>
      </c>
      <c r="I1589">
        <v>20906926</v>
      </c>
      <c r="J1589">
        <v>5.0999999999999996</v>
      </c>
      <c r="K1589" s="2" t="str">
        <f t="shared" si="24"/>
        <v>202150-54 yearsGR113-036</v>
      </c>
    </row>
    <row r="1590" spans="2:11" x14ac:dyDescent="0.35">
      <c r="B1590">
        <v>2021</v>
      </c>
      <c r="C1590">
        <v>2021</v>
      </c>
      <c r="D1590" s="1" t="s">
        <v>475</v>
      </c>
      <c r="E1590" s="1" t="s">
        <v>476</v>
      </c>
      <c r="F1590" t="s">
        <v>298</v>
      </c>
      <c r="G1590" t="s">
        <v>297</v>
      </c>
      <c r="H1590">
        <v>1340</v>
      </c>
      <c r="I1590">
        <v>20906926</v>
      </c>
      <c r="J1590">
        <v>6.4</v>
      </c>
      <c r="K1590" s="2" t="str">
        <f t="shared" si="24"/>
        <v>202150-54 yearsGR113-037</v>
      </c>
    </row>
    <row r="1591" spans="2:11" x14ac:dyDescent="0.35">
      <c r="B1591">
        <v>2021</v>
      </c>
      <c r="C1591">
        <v>2021</v>
      </c>
      <c r="D1591" s="1" t="s">
        <v>475</v>
      </c>
      <c r="E1591" s="1" t="s">
        <v>476</v>
      </c>
      <c r="F1591" t="s">
        <v>296</v>
      </c>
      <c r="G1591" t="s">
        <v>295</v>
      </c>
      <c r="H1591">
        <v>31</v>
      </c>
      <c r="I1591">
        <v>20906926</v>
      </c>
      <c r="J1591">
        <v>0.1</v>
      </c>
      <c r="K1591" s="2" t="str">
        <f t="shared" si="24"/>
        <v>202150-54 yearsGR113-038</v>
      </c>
    </row>
    <row r="1592" spans="2:11" x14ac:dyDescent="0.35">
      <c r="B1592">
        <v>2021</v>
      </c>
      <c r="C1592">
        <v>2021</v>
      </c>
      <c r="D1592" s="1" t="s">
        <v>475</v>
      </c>
      <c r="E1592" s="1" t="s">
        <v>476</v>
      </c>
      <c r="F1592" t="s">
        <v>294</v>
      </c>
      <c r="G1592" t="s">
        <v>293</v>
      </c>
      <c r="H1592">
        <v>484</v>
      </c>
      <c r="I1592">
        <v>20906926</v>
      </c>
      <c r="J1592">
        <v>2.2999999999999998</v>
      </c>
      <c r="K1592" s="2" t="str">
        <f t="shared" si="24"/>
        <v>202150-54 yearsGR113-039</v>
      </c>
    </row>
    <row r="1593" spans="2:11" x14ac:dyDescent="0.35">
      <c r="B1593">
        <v>2021</v>
      </c>
      <c r="C1593">
        <v>2021</v>
      </c>
      <c r="D1593" s="1" t="s">
        <v>475</v>
      </c>
      <c r="E1593" s="1" t="s">
        <v>476</v>
      </c>
      <c r="F1593" t="s">
        <v>292</v>
      </c>
      <c r="G1593" t="s">
        <v>291</v>
      </c>
      <c r="H1593">
        <v>514</v>
      </c>
      <c r="I1593">
        <v>20906926</v>
      </c>
      <c r="J1593">
        <v>2.5</v>
      </c>
      <c r="K1593" s="2" t="str">
        <f t="shared" si="24"/>
        <v>202150-54 yearsGR113-040</v>
      </c>
    </row>
    <row r="1594" spans="2:11" x14ac:dyDescent="0.35">
      <c r="B1594">
        <v>2021</v>
      </c>
      <c r="C1594">
        <v>2021</v>
      </c>
      <c r="D1594" s="1" t="s">
        <v>475</v>
      </c>
      <c r="E1594" s="1" t="s">
        <v>476</v>
      </c>
      <c r="F1594" t="s">
        <v>290</v>
      </c>
      <c r="G1594" t="s">
        <v>289</v>
      </c>
      <c r="H1594">
        <v>301</v>
      </c>
      <c r="I1594">
        <v>20906926</v>
      </c>
      <c r="J1594">
        <v>1.4</v>
      </c>
      <c r="K1594" s="2" t="str">
        <f t="shared" si="24"/>
        <v>202150-54 yearsGR113-041</v>
      </c>
    </row>
    <row r="1595" spans="2:11" x14ac:dyDescent="0.35">
      <c r="B1595">
        <v>2021</v>
      </c>
      <c r="C1595">
        <v>2021</v>
      </c>
      <c r="D1595" s="1" t="s">
        <v>475</v>
      </c>
      <c r="E1595" s="1" t="s">
        <v>476</v>
      </c>
      <c r="F1595" t="s">
        <v>288</v>
      </c>
      <c r="G1595" t="s">
        <v>287</v>
      </c>
      <c r="H1595">
        <v>10</v>
      </c>
      <c r="I1595">
        <v>20906926</v>
      </c>
      <c r="J1595" t="s">
        <v>102</v>
      </c>
      <c r="K1595" s="2" t="str">
        <f t="shared" si="24"/>
        <v>202150-54 yearsGR113-042</v>
      </c>
    </row>
    <row r="1596" spans="2:11" x14ac:dyDescent="0.35">
      <c r="B1596">
        <v>2021</v>
      </c>
      <c r="C1596">
        <v>2021</v>
      </c>
      <c r="D1596" s="1" t="s">
        <v>475</v>
      </c>
      <c r="E1596" s="1" t="s">
        <v>476</v>
      </c>
      <c r="F1596" t="s">
        <v>286</v>
      </c>
      <c r="G1596" t="s">
        <v>285</v>
      </c>
      <c r="H1596">
        <v>2700</v>
      </c>
      <c r="I1596">
        <v>20906926</v>
      </c>
      <c r="J1596">
        <v>12.9</v>
      </c>
      <c r="K1596" s="2" t="str">
        <f t="shared" si="24"/>
        <v>202150-54 yearsGR113-043</v>
      </c>
    </row>
    <row r="1597" spans="2:11" x14ac:dyDescent="0.35">
      <c r="B1597">
        <v>2021</v>
      </c>
      <c r="C1597">
        <v>2021</v>
      </c>
      <c r="D1597" s="1" t="s">
        <v>475</v>
      </c>
      <c r="E1597" s="1" t="s">
        <v>476</v>
      </c>
      <c r="F1597" t="s">
        <v>284</v>
      </c>
      <c r="G1597" t="s">
        <v>283</v>
      </c>
      <c r="H1597">
        <v>322</v>
      </c>
      <c r="I1597">
        <v>20906926</v>
      </c>
      <c r="J1597">
        <v>1.5</v>
      </c>
      <c r="K1597" s="2" t="str">
        <f t="shared" si="24"/>
        <v>202150-54 yearsGR113-044</v>
      </c>
    </row>
    <row r="1598" spans="2:11" x14ac:dyDescent="0.35">
      <c r="B1598">
        <v>2021</v>
      </c>
      <c r="C1598">
        <v>2021</v>
      </c>
      <c r="D1598" s="1" t="s">
        <v>475</v>
      </c>
      <c r="E1598" s="1" t="s">
        <v>476</v>
      </c>
      <c r="F1598" t="s">
        <v>282</v>
      </c>
      <c r="G1598" t="s">
        <v>281</v>
      </c>
      <c r="H1598">
        <v>167</v>
      </c>
      <c r="I1598">
        <v>20906926</v>
      </c>
      <c r="J1598">
        <v>0.8</v>
      </c>
      <c r="K1598" s="2" t="str">
        <f t="shared" si="24"/>
        <v>202150-54 yearsGR113-045</v>
      </c>
    </row>
    <row r="1599" spans="2:11" x14ac:dyDescent="0.35">
      <c r="B1599">
        <v>2021</v>
      </c>
      <c r="C1599">
        <v>2021</v>
      </c>
      <c r="D1599" s="1" t="s">
        <v>475</v>
      </c>
      <c r="E1599" s="1" t="s">
        <v>476</v>
      </c>
      <c r="F1599" t="s">
        <v>280</v>
      </c>
      <c r="G1599" t="s">
        <v>279</v>
      </c>
      <c r="H1599">
        <v>4789</v>
      </c>
      <c r="I1599">
        <v>20906926</v>
      </c>
      <c r="J1599">
        <v>22.9</v>
      </c>
      <c r="K1599" s="2" t="str">
        <f t="shared" si="24"/>
        <v>202150-54 yearsGR113-046</v>
      </c>
    </row>
    <row r="1600" spans="2:11" x14ac:dyDescent="0.35">
      <c r="B1600">
        <v>2021</v>
      </c>
      <c r="C1600">
        <v>2021</v>
      </c>
      <c r="D1600" s="1" t="s">
        <v>475</v>
      </c>
      <c r="E1600" s="1" t="s">
        <v>476</v>
      </c>
      <c r="F1600" t="s">
        <v>278</v>
      </c>
      <c r="G1600" t="s">
        <v>277</v>
      </c>
      <c r="H1600">
        <v>178</v>
      </c>
      <c r="I1600">
        <v>20906926</v>
      </c>
      <c r="J1600">
        <v>0.9</v>
      </c>
      <c r="K1600" s="2" t="str">
        <f t="shared" si="24"/>
        <v>202150-54 yearsGR113-047</v>
      </c>
    </row>
    <row r="1601" spans="2:11" x14ac:dyDescent="0.35">
      <c r="B1601">
        <v>2021</v>
      </c>
      <c r="C1601">
        <v>2021</v>
      </c>
      <c r="D1601" s="1" t="s">
        <v>475</v>
      </c>
      <c r="E1601" s="1" t="s">
        <v>476</v>
      </c>
      <c r="F1601" t="s">
        <v>276</v>
      </c>
      <c r="G1601" t="s">
        <v>275</v>
      </c>
      <c r="H1601">
        <v>172</v>
      </c>
      <c r="I1601">
        <v>20906926</v>
      </c>
      <c r="J1601">
        <v>0.8</v>
      </c>
      <c r="K1601" s="2" t="str">
        <f t="shared" si="24"/>
        <v>202150-54 yearsGR113-048</v>
      </c>
    </row>
    <row r="1602" spans="2:11" x14ac:dyDescent="0.35">
      <c r="B1602">
        <v>2021</v>
      </c>
      <c r="C1602">
        <v>2021</v>
      </c>
      <c r="D1602" s="1" t="s">
        <v>475</v>
      </c>
      <c r="E1602" s="1" t="s">
        <v>476</v>
      </c>
      <c r="F1602" t="s">
        <v>272</v>
      </c>
      <c r="G1602" t="s">
        <v>271</v>
      </c>
      <c r="H1602">
        <v>32</v>
      </c>
      <c r="I1602">
        <v>20906926</v>
      </c>
      <c r="J1602">
        <v>0.2</v>
      </c>
      <c r="K1602" s="2" t="str">
        <f t="shared" si="24"/>
        <v>202150-54 yearsGR113-050</v>
      </c>
    </row>
    <row r="1603" spans="2:11" x14ac:dyDescent="0.35">
      <c r="B1603">
        <v>2021</v>
      </c>
      <c r="C1603">
        <v>2021</v>
      </c>
      <c r="D1603" s="1" t="s">
        <v>475</v>
      </c>
      <c r="E1603" s="1" t="s">
        <v>476</v>
      </c>
      <c r="F1603" t="s">
        <v>270</v>
      </c>
      <c r="G1603" t="s">
        <v>269</v>
      </c>
      <c r="H1603">
        <v>74</v>
      </c>
      <c r="I1603">
        <v>20906926</v>
      </c>
      <c r="J1603">
        <v>0.4</v>
      </c>
      <c r="K1603" s="2" t="str">
        <f t="shared" ref="K1603:K1666" si="25">C1603&amp;D1603&amp;G1603</f>
        <v>202150-54 yearsGR113-051</v>
      </c>
    </row>
    <row r="1604" spans="2:11" x14ac:dyDescent="0.35">
      <c r="B1604">
        <v>2021</v>
      </c>
      <c r="C1604">
        <v>2021</v>
      </c>
      <c r="D1604" s="1" t="s">
        <v>475</v>
      </c>
      <c r="E1604" s="1" t="s">
        <v>476</v>
      </c>
      <c r="F1604" t="s">
        <v>268</v>
      </c>
      <c r="G1604" t="s">
        <v>267</v>
      </c>
      <c r="H1604">
        <v>87</v>
      </c>
      <c r="I1604">
        <v>20906926</v>
      </c>
      <c r="J1604">
        <v>0.4</v>
      </c>
      <c r="K1604" s="2" t="str">
        <f t="shared" si="25"/>
        <v>202150-54 yearsGR113-052</v>
      </c>
    </row>
    <row r="1605" spans="2:11" x14ac:dyDescent="0.35">
      <c r="B1605">
        <v>2021</v>
      </c>
      <c r="C1605">
        <v>2021</v>
      </c>
      <c r="D1605" s="1" t="s">
        <v>475</v>
      </c>
      <c r="E1605" s="1" t="s">
        <v>476</v>
      </c>
      <c r="F1605" t="s">
        <v>266</v>
      </c>
      <c r="G1605" t="s">
        <v>265</v>
      </c>
      <c r="H1605">
        <v>27578</v>
      </c>
      <c r="I1605">
        <v>20906926</v>
      </c>
      <c r="J1605">
        <v>131.9</v>
      </c>
      <c r="K1605" s="2" t="str">
        <f t="shared" si="25"/>
        <v>202150-54 yearsGR113-053</v>
      </c>
    </row>
    <row r="1606" spans="2:11" x14ac:dyDescent="0.35">
      <c r="B1606">
        <v>2021</v>
      </c>
      <c r="C1606">
        <v>2021</v>
      </c>
      <c r="D1606" s="1" t="s">
        <v>475</v>
      </c>
      <c r="E1606" s="1" t="s">
        <v>476</v>
      </c>
      <c r="F1606" t="s">
        <v>264</v>
      </c>
      <c r="G1606" t="s">
        <v>263</v>
      </c>
      <c r="H1606">
        <v>22006</v>
      </c>
      <c r="I1606">
        <v>20906926</v>
      </c>
      <c r="J1606">
        <v>105.3</v>
      </c>
      <c r="K1606" s="2" t="str">
        <f t="shared" si="25"/>
        <v>202150-54 yearsGR113-054</v>
      </c>
    </row>
    <row r="1607" spans="2:11" x14ac:dyDescent="0.35">
      <c r="B1607">
        <v>2021</v>
      </c>
      <c r="C1607">
        <v>2021</v>
      </c>
      <c r="D1607" s="1" t="s">
        <v>475</v>
      </c>
      <c r="E1607" s="1" t="s">
        <v>476</v>
      </c>
      <c r="F1607" t="s">
        <v>262</v>
      </c>
      <c r="G1607" t="s">
        <v>261</v>
      </c>
      <c r="H1607">
        <v>94</v>
      </c>
      <c r="I1607">
        <v>20906926</v>
      </c>
      <c r="J1607">
        <v>0.4</v>
      </c>
      <c r="K1607" s="2" t="str">
        <f t="shared" si="25"/>
        <v>202150-54 yearsGR113-055</v>
      </c>
    </row>
    <row r="1608" spans="2:11" x14ac:dyDescent="0.35">
      <c r="B1608">
        <v>2021</v>
      </c>
      <c r="C1608">
        <v>2021</v>
      </c>
      <c r="D1608" s="1" t="s">
        <v>475</v>
      </c>
      <c r="E1608" s="1" t="s">
        <v>476</v>
      </c>
      <c r="F1608" t="s">
        <v>260</v>
      </c>
      <c r="G1608" t="s">
        <v>259</v>
      </c>
      <c r="H1608">
        <v>3078</v>
      </c>
      <c r="I1608">
        <v>20906926</v>
      </c>
      <c r="J1608">
        <v>14.7</v>
      </c>
      <c r="K1608" s="2" t="str">
        <f t="shared" si="25"/>
        <v>202150-54 yearsGR113-056</v>
      </c>
    </row>
    <row r="1609" spans="2:11" x14ac:dyDescent="0.35">
      <c r="B1609">
        <v>2021</v>
      </c>
      <c r="C1609">
        <v>2021</v>
      </c>
      <c r="D1609" s="1" t="s">
        <v>475</v>
      </c>
      <c r="E1609" s="1" t="s">
        <v>476</v>
      </c>
      <c r="F1609" t="s">
        <v>258</v>
      </c>
      <c r="G1609" t="s">
        <v>257</v>
      </c>
      <c r="H1609">
        <v>262</v>
      </c>
      <c r="I1609">
        <v>20906926</v>
      </c>
      <c r="J1609">
        <v>1.3</v>
      </c>
      <c r="K1609" s="2" t="str">
        <f t="shared" si="25"/>
        <v>202150-54 yearsGR113-057</v>
      </c>
    </row>
    <row r="1610" spans="2:11" x14ac:dyDescent="0.35">
      <c r="B1610">
        <v>2021</v>
      </c>
      <c r="C1610">
        <v>2021</v>
      </c>
      <c r="D1610" s="1" t="s">
        <v>475</v>
      </c>
      <c r="E1610" s="1" t="s">
        <v>476</v>
      </c>
      <c r="F1610" t="s">
        <v>256</v>
      </c>
      <c r="G1610" t="s">
        <v>255</v>
      </c>
      <c r="H1610">
        <v>12155</v>
      </c>
      <c r="I1610">
        <v>20906926</v>
      </c>
      <c r="J1610">
        <v>58.1</v>
      </c>
      <c r="K1610" s="2" t="str">
        <f t="shared" si="25"/>
        <v>202150-54 yearsGR113-058</v>
      </c>
    </row>
    <row r="1611" spans="2:11" x14ac:dyDescent="0.35">
      <c r="B1611">
        <v>2021</v>
      </c>
      <c r="C1611">
        <v>2021</v>
      </c>
      <c r="D1611" s="1" t="s">
        <v>475</v>
      </c>
      <c r="E1611" s="1" t="s">
        <v>476</v>
      </c>
      <c r="F1611" t="s">
        <v>254</v>
      </c>
      <c r="G1611" t="s">
        <v>253</v>
      </c>
      <c r="H1611">
        <v>4391</v>
      </c>
      <c r="I1611">
        <v>20906926</v>
      </c>
      <c r="J1611">
        <v>21</v>
      </c>
      <c r="K1611" s="2" t="str">
        <f t="shared" si="25"/>
        <v>202150-54 yearsGR113-059</v>
      </c>
    </row>
    <row r="1612" spans="2:11" x14ac:dyDescent="0.35">
      <c r="B1612">
        <v>2021</v>
      </c>
      <c r="C1612">
        <v>2021</v>
      </c>
      <c r="D1612" s="1" t="s">
        <v>475</v>
      </c>
      <c r="E1612" s="1" t="s">
        <v>476</v>
      </c>
      <c r="F1612" t="s">
        <v>252</v>
      </c>
      <c r="G1612" t="s">
        <v>251</v>
      </c>
      <c r="H1612">
        <v>222</v>
      </c>
      <c r="I1612">
        <v>20906926</v>
      </c>
      <c r="J1612">
        <v>1.1000000000000001</v>
      </c>
      <c r="K1612" s="2" t="str">
        <f t="shared" si="25"/>
        <v>202150-54 yearsGR113-060</v>
      </c>
    </row>
    <row r="1613" spans="2:11" x14ac:dyDescent="0.35">
      <c r="B1613">
        <v>2021</v>
      </c>
      <c r="C1613">
        <v>2021</v>
      </c>
      <c r="D1613" s="1" t="s">
        <v>475</v>
      </c>
      <c r="E1613" s="1" t="s">
        <v>476</v>
      </c>
      <c r="F1613" t="s">
        <v>250</v>
      </c>
      <c r="G1613" t="s">
        <v>249</v>
      </c>
      <c r="H1613">
        <v>7542</v>
      </c>
      <c r="I1613">
        <v>20906926</v>
      </c>
      <c r="J1613">
        <v>36.1</v>
      </c>
      <c r="K1613" s="2" t="str">
        <f t="shared" si="25"/>
        <v>202150-54 yearsGR113-061</v>
      </c>
    </row>
    <row r="1614" spans="2:11" x14ac:dyDescent="0.35">
      <c r="B1614">
        <v>2021</v>
      </c>
      <c r="C1614">
        <v>2021</v>
      </c>
      <c r="D1614" s="1" t="s">
        <v>475</v>
      </c>
      <c r="E1614" s="1" t="s">
        <v>476</v>
      </c>
      <c r="F1614" t="s">
        <v>248</v>
      </c>
      <c r="G1614" t="s">
        <v>247</v>
      </c>
      <c r="H1614">
        <v>4016</v>
      </c>
      <c r="I1614">
        <v>20906926</v>
      </c>
      <c r="J1614">
        <v>19.2</v>
      </c>
      <c r="K1614" s="2" t="str">
        <f t="shared" si="25"/>
        <v>202150-54 yearsGR113-062</v>
      </c>
    </row>
    <row r="1615" spans="2:11" x14ac:dyDescent="0.35">
      <c r="B1615">
        <v>2021</v>
      </c>
      <c r="C1615">
        <v>2021</v>
      </c>
      <c r="D1615" s="1" t="s">
        <v>475</v>
      </c>
      <c r="E1615" s="1" t="s">
        <v>476</v>
      </c>
      <c r="F1615" t="s">
        <v>246</v>
      </c>
      <c r="G1615" t="s">
        <v>245</v>
      </c>
      <c r="H1615">
        <v>3526</v>
      </c>
      <c r="I1615">
        <v>20906926</v>
      </c>
      <c r="J1615">
        <v>16.899999999999999</v>
      </c>
      <c r="K1615" s="2" t="str">
        <f t="shared" si="25"/>
        <v>202150-54 yearsGR113-063</v>
      </c>
    </row>
    <row r="1616" spans="2:11" x14ac:dyDescent="0.35">
      <c r="B1616">
        <v>2021</v>
      </c>
      <c r="C1616">
        <v>2021</v>
      </c>
      <c r="D1616" s="1" t="s">
        <v>475</v>
      </c>
      <c r="E1616" s="1" t="s">
        <v>476</v>
      </c>
      <c r="F1616" t="s">
        <v>244</v>
      </c>
      <c r="G1616" t="s">
        <v>243</v>
      </c>
      <c r="H1616">
        <v>6417</v>
      </c>
      <c r="I1616">
        <v>20906926</v>
      </c>
      <c r="J1616">
        <v>30.7</v>
      </c>
      <c r="K1616" s="2" t="str">
        <f t="shared" si="25"/>
        <v>202150-54 yearsGR113-064</v>
      </c>
    </row>
    <row r="1617" spans="2:11" x14ac:dyDescent="0.35">
      <c r="B1617">
        <v>2021</v>
      </c>
      <c r="C1617">
        <v>2021</v>
      </c>
      <c r="D1617" s="1" t="s">
        <v>475</v>
      </c>
      <c r="E1617" s="1" t="s">
        <v>476</v>
      </c>
      <c r="F1617" t="s">
        <v>242</v>
      </c>
      <c r="G1617" t="s">
        <v>241</v>
      </c>
      <c r="H1617">
        <v>119</v>
      </c>
      <c r="I1617">
        <v>20906926</v>
      </c>
      <c r="J1617">
        <v>0.6</v>
      </c>
      <c r="K1617" s="2" t="str">
        <f t="shared" si="25"/>
        <v>202150-54 yearsGR113-065</v>
      </c>
    </row>
    <row r="1618" spans="2:11" x14ac:dyDescent="0.35">
      <c r="B1618">
        <v>2021</v>
      </c>
      <c r="C1618">
        <v>2021</v>
      </c>
      <c r="D1618" s="1" t="s">
        <v>475</v>
      </c>
      <c r="E1618" s="1" t="s">
        <v>476</v>
      </c>
      <c r="F1618" t="s">
        <v>240</v>
      </c>
      <c r="G1618" t="s">
        <v>239</v>
      </c>
      <c r="H1618">
        <v>71</v>
      </c>
      <c r="I1618">
        <v>20906926</v>
      </c>
      <c r="J1618">
        <v>0.3</v>
      </c>
      <c r="K1618" s="2" t="str">
        <f t="shared" si="25"/>
        <v>202150-54 yearsGR113-066</v>
      </c>
    </row>
    <row r="1619" spans="2:11" x14ac:dyDescent="0.35">
      <c r="B1619">
        <v>2021</v>
      </c>
      <c r="C1619">
        <v>2021</v>
      </c>
      <c r="D1619" s="1" t="s">
        <v>475</v>
      </c>
      <c r="E1619" s="1" t="s">
        <v>476</v>
      </c>
      <c r="F1619" t="s">
        <v>238</v>
      </c>
      <c r="G1619" t="s">
        <v>237</v>
      </c>
      <c r="H1619">
        <v>1296</v>
      </c>
      <c r="I1619">
        <v>20906926</v>
      </c>
      <c r="J1619">
        <v>6.2</v>
      </c>
      <c r="K1619" s="2" t="str">
        <f t="shared" si="25"/>
        <v>202150-54 yearsGR113-067</v>
      </c>
    </row>
    <row r="1620" spans="2:11" x14ac:dyDescent="0.35">
      <c r="B1620">
        <v>2021</v>
      </c>
      <c r="C1620">
        <v>2021</v>
      </c>
      <c r="D1620" s="1" t="s">
        <v>475</v>
      </c>
      <c r="E1620" s="1" t="s">
        <v>476</v>
      </c>
      <c r="F1620" t="s">
        <v>236</v>
      </c>
      <c r="G1620" t="s">
        <v>235</v>
      </c>
      <c r="H1620">
        <v>4931</v>
      </c>
      <c r="I1620">
        <v>20906926</v>
      </c>
      <c r="J1620">
        <v>23.6</v>
      </c>
      <c r="K1620" s="2" t="str">
        <f t="shared" si="25"/>
        <v>202150-54 yearsGR113-068</v>
      </c>
    </row>
    <row r="1621" spans="2:11" x14ac:dyDescent="0.35">
      <c r="B1621">
        <v>2021</v>
      </c>
      <c r="C1621">
        <v>2021</v>
      </c>
      <c r="D1621" s="1" t="s">
        <v>475</v>
      </c>
      <c r="E1621" s="1" t="s">
        <v>476</v>
      </c>
      <c r="F1621" t="s">
        <v>234</v>
      </c>
      <c r="G1621" t="s">
        <v>233</v>
      </c>
      <c r="H1621">
        <v>1261</v>
      </c>
      <c r="I1621">
        <v>20906926</v>
      </c>
      <c r="J1621">
        <v>6</v>
      </c>
      <c r="K1621" s="2" t="str">
        <f t="shared" si="25"/>
        <v>202150-54 yearsGR113-069</v>
      </c>
    </row>
    <row r="1622" spans="2:11" x14ac:dyDescent="0.35">
      <c r="B1622">
        <v>2021</v>
      </c>
      <c r="C1622">
        <v>2021</v>
      </c>
      <c r="D1622" s="1" t="s">
        <v>475</v>
      </c>
      <c r="E1622" s="1" t="s">
        <v>476</v>
      </c>
      <c r="F1622" t="s">
        <v>232</v>
      </c>
      <c r="G1622" t="s">
        <v>231</v>
      </c>
      <c r="H1622">
        <v>3584</v>
      </c>
      <c r="I1622">
        <v>20906926</v>
      </c>
      <c r="J1622">
        <v>17.100000000000001</v>
      </c>
      <c r="K1622" s="2" t="str">
        <f t="shared" si="25"/>
        <v>202150-54 yearsGR113-070</v>
      </c>
    </row>
    <row r="1623" spans="2:11" x14ac:dyDescent="0.35">
      <c r="B1623">
        <v>2021</v>
      </c>
      <c r="C1623">
        <v>2021</v>
      </c>
      <c r="D1623" s="1" t="s">
        <v>475</v>
      </c>
      <c r="E1623" s="1" t="s">
        <v>476</v>
      </c>
      <c r="F1623" t="s">
        <v>230</v>
      </c>
      <c r="G1623" t="s">
        <v>229</v>
      </c>
      <c r="H1623">
        <v>66</v>
      </c>
      <c r="I1623">
        <v>20906926</v>
      </c>
      <c r="J1623">
        <v>0.3</v>
      </c>
      <c r="K1623" s="2" t="str">
        <f t="shared" si="25"/>
        <v>202150-54 yearsGR113-071</v>
      </c>
    </row>
    <row r="1624" spans="2:11" x14ac:dyDescent="0.35">
      <c r="B1624">
        <v>2021</v>
      </c>
      <c r="C1624">
        <v>2021</v>
      </c>
      <c r="D1624" s="1" t="s">
        <v>475</v>
      </c>
      <c r="E1624" s="1" t="s">
        <v>476</v>
      </c>
      <c r="F1624" t="s">
        <v>228</v>
      </c>
      <c r="G1624" t="s">
        <v>227</v>
      </c>
      <c r="H1624">
        <v>661</v>
      </c>
      <c r="I1624">
        <v>20906926</v>
      </c>
      <c r="J1624">
        <v>3.2</v>
      </c>
      <c r="K1624" s="2" t="str">
        <f t="shared" si="25"/>
        <v>202150-54 yearsGR113-072</v>
      </c>
    </row>
    <row r="1625" spans="2:11" x14ac:dyDescent="0.35">
      <c r="B1625">
        <v>2021</v>
      </c>
      <c r="C1625">
        <v>2021</v>
      </c>
      <c r="D1625" s="1" t="s">
        <v>475</v>
      </c>
      <c r="E1625" s="1" t="s">
        <v>476</v>
      </c>
      <c r="F1625" t="s">
        <v>226</v>
      </c>
      <c r="G1625" t="s">
        <v>225</v>
      </c>
      <c r="H1625">
        <v>391</v>
      </c>
      <c r="I1625">
        <v>20906926</v>
      </c>
      <c r="J1625">
        <v>1.9</v>
      </c>
      <c r="K1625" s="2" t="str">
        <f t="shared" si="25"/>
        <v>202150-54 yearsGR113-073</v>
      </c>
    </row>
    <row r="1626" spans="2:11" x14ac:dyDescent="0.35">
      <c r="B1626">
        <v>2021</v>
      </c>
      <c r="C1626">
        <v>2021</v>
      </c>
      <c r="D1626" s="1" t="s">
        <v>475</v>
      </c>
      <c r="E1626" s="1" t="s">
        <v>476</v>
      </c>
      <c r="F1626" t="s">
        <v>224</v>
      </c>
      <c r="G1626" t="s">
        <v>223</v>
      </c>
      <c r="H1626">
        <v>270</v>
      </c>
      <c r="I1626">
        <v>20906926</v>
      </c>
      <c r="J1626">
        <v>1.3</v>
      </c>
      <c r="K1626" s="2" t="str">
        <f t="shared" si="25"/>
        <v>202150-54 yearsGR113-074</v>
      </c>
    </row>
    <row r="1627" spans="2:11" x14ac:dyDescent="0.35">
      <c r="B1627">
        <v>2021</v>
      </c>
      <c r="C1627">
        <v>2021</v>
      </c>
      <c r="D1627" s="1" t="s">
        <v>475</v>
      </c>
      <c r="E1627" s="1" t="s">
        <v>476</v>
      </c>
      <c r="F1627" t="s">
        <v>222</v>
      </c>
      <c r="G1627" t="s">
        <v>221</v>
      </c>
      <c r="H1627">
        <v>410</v>
      </c>
      <c r="I1627">
        <v>20906926</v>
      </c>
      <c r="J1627">
        <v>2</v>
      </c>
      <c r="K1627" s="2" t="str">
        <f t="shared" si="25"/>
        <v>202150-54 yearsGR113-075</v>
      </c>
    </row>
    <row r="1628" spans="2:11" x14ac:dyDescent="0.35">
      <c r="B1628">
        <v>2021</v>
      </c>
      <c r="C1628">
        <v>2021</v>
      </c>
      <c r="D1628" s="1" t="s">
        <v>475</v>
      </c>
      <c r="E1628" s="1" t="s">
        <v>476</v>
      </c>
      <c r="F1628" t="s">
        <v>220</v>
      </c>
      <c r="G1628" t="s">
        <v>219</v>
      </c>
      <c r="H1628">
        <v>1138</v>
      </c>
      <c r="I1628">
        <v>20906926</v>
      </c>
      <c r="J1628">
        <v>5.4</v>
      </c>
      <c r="K1628" s="2" t="str">
        <f t="shared" si="25"/>
        <v>202150-54 yearsGR113-076</v>
      </c>
    </row>
    <row r="1629" spans="2:11" x14ac:dyDescent="0.35">
      <c r="B1629">
        <v>2021</v>
      </c>
      <c r="C1629">
        <v>2021</v>
      </c>
      <c r="D1629" s="1" t="s">
        <v>475</v>
      </c>
      <c r="E1629" s="1" t="s">
        <v>476</v>
      </c>
      <c r="F1629" t="s">
        <v>218</v>
      </c>
      <c r="G1629" t="s">
        <v>217</v>
      </c>
      <c r="H1629">
        <v>21</v>
      </c>
      <c r="I1629">
        <v>20906926</v>
      </c>
      <c r="J1629">
        <v>0.1</v>
      </c>
      <c r="K1629" s="2" t="str">
        <f t="shared" si="25"/>
        <v>202150-54 yearsGR113-077</v>
      </c>
    </row>
    <row r="1630" spans="2:11" x14ac:dyDescent="0.35">
      <c r="B1630">
        <v>2021</v>
      </c>
      <c r="C1630">
        <v>2021</v>
      </c>
      <c r="D1630" s="1" t="s">
        <v>475</v>
      </c>
      <c r="E1630" s="1" t="s">
        <v>476</v>
      </c>
      <c r="F1630" t="s">
        <v>216</v>
      </c>
      <c r="G1630" t="s">
        <v>215</v>
      </c>
      <c r="H1630">
        <v>1117</v>
      </c>
      <c r="I1630">
        <v>20906926</v>
      </c>
      <c r="J1630">
        <v>5.3</v>
      </c>
      <c r="K1630" s="2" t="str">
        <f t="shared" si="25"/>
        <v>202150-54 yearsGR113-078</v>
      </c>
    </row>
    <row r="1631" spans="2:11" x14ac:dyDescent="0.35">
      <c r="B1631">
        <v>2021</v>
      </c>
      <c r="C1631">
        <v>2021</v>
      </c>
      <c r="D1631" s="1" t="s">
        <v>475</v>
      </c>
      <c r="E1631" s="1" t="s">
        <v>476</v>
      </c>
      <c r="F1631" t="s">
        <v>208</v>
      </c>
      <c r="G1631" t="s">
        <v>207</v>
      </c>
      <c r="H1631">
        <v>2269</v>
      </c>
      <c r="I1631">
        <v>20906926</v>
      </c>
      <c r="J1631">
        <v>10.9</v>
      </c>
      <c r="K1631" s="2" t="str">
        <f t="shared" si="25"/>
        <v>202150-54 yearsGR113-082</v>
      </c>
    </row>
    <row r="1632" spans="2:11" x14ac:dyDescent="0.35">
      <c r="B1632">
        <v>2021</v>
      </c>
      <c r="C1632">
        <v>2021</v>
      </c>
      <c r="D1632" s="1" t="s">
        <v>475</v>
      </c>
      <c r="E1632" s="1" t="s">
        <v>476</v>
      </c>
      <c r="F1632" t="s">
        <v>206</v>
      </c>
      <c r="G1632" t="s">
        <v>205</v>
      </c>
      <c r="H1632">
        <v>14</v>
      </c>
      <c r="I1632">
        <v>20906926</v>
      </c>
      <c r="J1632" t="s">
        <v>102</v>
      </c>
      <c r="K1632" s="2" t="str">
        <f t="shared" si="25"/>
        <v>202150-54 yearsGR113-083</v>
      </c>
    </row>
    <row r="1633" spans="2:11" x14ac:dyDescent="0.35">
      <c r="B1633">
        <v>2021</v>
      </c>
      <c r="C1633">
        <v>2021</v>
      </c>
      <c r="D1633" s="1" t="s">
        <v>475</v>
      </c>
      <c r="E1633" s="1" t="s">
        <v>476</v>
      </c>
      <c r="F1633" t="s">
        <v>204</v>
      </c>
      <c r="G1633" t="s">
        <v>203</v>
      </c>
      <c r="H1633">
        <v>125</v>
      </c>
      <c r="I1633">
        <v>20906926</v>
      </c>
      <c r="J1633">
        <v>0.6</v>
      </c>
      <c r="K1633" s="2" t="str">
        <f t="shared" si="25"/>
        <v>202150-54 yearsGR113-084</v>
      </c>
    </row>
    <row r="1634" spans="2:11" x14ac:dyDescent="0.35">
      <c r="B1634">
        <v>2021</v>
      </c>
      <c r="C1634">
        <v>2021</v>
      </c>
      <c r="D1634" s="1" t="s">
        <v>475</v>
      </c>
      <c r="E1634" s="1" t="s">
        <v>476</v>
      </c>
      <c r="F1634" t="s">
        <v>202</v>
      </c>
      <c r="G1634" t="s">
        <v>201</v>
      </c>
      <c r="H1634">
        <v>235</v>
      </c>
      <c r="I1634">
        <v>20906926</v>
      </c>
      <c r="J1634">
        <v>1.1000000000000001</v>
      </c>
      <c r="K1634" s="2" t="str">
        <f t="shared" si="25"/>
        <v>202150-54 yearsGR113-085</v>
      </c>
    </row>
    <row r="1635" spans="2:11" x14ac:dyDescent="0.35">
      <c r="B1635">
        <v>2021</v>
      </c>
      <c r="C1635">
        <v>2021</v>
      </c>
      <c r="D1635" s="1" t="s">
        <v>475</v>
      </c>
      <c r="E1635" s="1" t="s">
        <v>476</v>
      </c>
      <c r="F1635" t="s">
        <v>200</v>
      </c>
      <c r="G1635" t="s">
        <v>199</v>
      </c>
      <c r="H1635">
        <v>1895</v>
      </c>
      <c r="I1635">
        <v>20906926</v>
      </c>
      <c r="J1635">
        <v>9.1</v>
      </c>
      <c r="K1635" s="2" t="str">
        <f t="shared" si="25"/>
        <v>202150-54 yearsGR113-086</v>
      </c>
    </row>
    <row r="1636" spans="2:11" x14ac:dyDescent="0.35">
      <c r="B1636">
        <v>2021</v>
      </c>
      <c r="C1636">
        <v>2021</v>
      </c>
      <c r="D1636" s="1" t="s">
        <v>475</v>
      </c>
      <c r="E1636" s="1" t="s">
        <v>476</v>
      </c>
      <c r="F1636" t="s">
        <v>196</v>
      </c>
      <c r="G1636" t="s">
        <v>195</v>
      </c>
      <c r="H1636">
        <v>381</v>
      </c>
      <c r="I1636">
        <v>20906926</v>
      </c>
      <c r="J1636">
        <v>1.8</v>
      </c>
      <c r="K1636" s="2" t="str">
        <f t="shared" si="25"/>
        <v>202150-54 yearsGR113-088</v>
      </c>
    </row>
    <row r="1637" spans="2:11" x14ac:dyDescent="0.35">
      <c r="B1637">
        <v>2021</v>
      </c>
      <c r="C1637">
        <v>2021</v>
      </c>
      <c r="D1637" s="1" t="s">
        <v>475</v>
      </c>
      <c r="E1637" s="1" t="s">
        <v>476</v>
      </c>
      <c r="F1637" t="s">
        <v>194</v>
      </c>
      <c r="G1637" t="s">
        <v>193</v>
      </c>
      <c r="H1637">
        <v>1073</v>
      </c>
      <c r="I1637">
        <v>20906926</v>
      </c>
      <c r="J1637">
        <v>5.0999999999999996</v>
      </c>
      <c r="K1637" s="2" t="str">
        <f t="shared" si="25"/>
        <v>202150-54 yearsGR113-089</v>
      </c>
    </row>
    <row r="1638" spans="2:11" x14ac:dyDescent="0.35">
      <c r="B1638">
        <v>2021</v>
      </c>
      <c r="C1638">
        <v>2021</v>
      </c>
      <c r="D1638" s="1" t="s">
        <v>475</v>
      </c>
      <c r="E1638" s="1" t="s">
        <v>476</v>
      </c>
      <c r="F1638" t="s">
        <v>192</v>
      </c>
      <c r="G1638" t="s">
        <v>191</v>
      </c>
      <c r="H1638">
        <v>173</v>
      </c>
      <c r="I1638">
        <v>20906926</v>
      </c>
      <c r="J1638">
        <v>0.8</v>
      </c>
      <c r="K1638" s="2" t="str">
        <f t="shared" si="25"/>
        <v>202150-54 yearsGR113-090</v>
      </c>
    </row>
    <row r="1639" spans="2:11" x14ac:dyDescent="0.35">
      <c r="B1639">
        <v>2021</v>
      </c>
      <c r="C1639">
        <v>2021</v>
      </c>
      <c r="D1639" s="1" t="s">
        <v>475</v>
      </c>
      <c r="E1639" s="1" t="s">
        <v>476</v>
      </c>
      <c r="F1639" t="s">
        <v>190</v>
      </c>
      <c r="G1639" t="s">
        <v>189</v>
      </c>
      <c r="H1639">
        <v>20</v>
      </c>
      <c r="I1639">
        <v>20906926</v>
      </c>
      <c r="J1639">
        <v>0.1</v>
      </c>
      <c r="K1639" s="2" t="str">
        <f t="shared" si="25"/>
        <v>202150-54 yearsGR113-091</v>
      </c>
    </row>
    <row r="1640" spans="2:11" x14ac:dyDescent="0.35">
      <c r="B1640">
        <v>2021</v>
      </c>
      <c r="C1640">
        <v>2021</v>
      </c>
      <c r="D1640" s="1" t="s">
        <v>475</v>
      </c>
      <c r="E1640" s="1" t="s">
        <v>476</v>
      </c>
      <c r="F1640" t="s">
        <v>188</v>
      </c>
      <c r="G1640" t="s">
        <v>187</v>
      </c>
      <c r="H1640">
        <v>61</v>
      </c>
      <c r="I1640">
        <v>20906926</v>
      </c>
      <c r="J1640">
        <v>0.3</v>
      </c>
      <c r="K1640" s="2" t="str">
        <f t="shared" si="25"/>
        <v>202150-54 yearsGR113-092</v>
      </c>
    </row>
    <row r="1641" spans="2:11" x14ac:dyDescent="0.35">
      <c r="B1641">
        <v>2021</v>
      </c>
      <c r="C1641">
        <v>2021</v>
      </c>
      <c r="D1641" s="1" t="s">
        <v>475</v>
      </c>
      <c r="E1641" s="1" t="s">
        <v>476</v>
      </c>
      <c r="F1641" t="s">
        <v>186</v>
      </c>
      <c r="G1641" t="s">
        <v>185</v>
      </c>
      <c r="H1641">
        <v>6327</v>
      </c>
      <c r="I1641">
        <v>20906926</v>
      </c>
      <c r="J1641">
        <v>30.3</v>
      </c>
      <c r="K1641" s="2" t="str">
        <f t="shared" si="25"/>
        <v>202150-54 yearsGR113-093</v>
      </c>
    </row>
    <row r="1642" spans="2:11" x14ac:dyDescent="0.35">
      <c r="B1642">
        <v>2021</v>
      </c>
      <c r="C1642">
        <v>2021</v>
      </c>
      <c r="D1642" s="1" t="s">
        <v>475</v>
      </c>
      <c r="E1642" s="1" t="s">
        <v>476</v>
      </c>
      <c r="F1642" t="s">
        <v>184</v>
      </c>
      <c r="G1642" t="s">
        <v>183</v>
      </c>
      <c r="H1642">
        <v>4512</v>
      </c>
      <c r="I1642">
        <v>20906926</v>
      </c>
      <c r="J1642">
        <v>21.6</v>
      </c>
      <c r="K1642" s="2" t="str">
        <f t="shared" si="25"/>
        <v>202150-54 yearsGR113-094</v>
      </c>
    </row>
    <row r="1643" spans="2:11" x14ac:dyDescent="0.35">
      <c r="B1643">
        <v>2021</v>
      </c>
      <c r="C1643">
        <v>2021</v>
      </c>
      <c r="D1643" s="1" t="s">
        <v>475</v>
      </c>
      <c r="E1643" s="1" t="s">
        <v>476</v>
      </c>
      <c r="F1643" t="s">
        <v>182</v>
      </c>
      <c r="G1643" t="s">
        <v>181</v>
      </c>
      <c r="H1643">
        <v>1815</v>
      </c>
      <c r="I1643">
        <v>20906926</v>
      </c>
      <c r="J1643">
        <v>8.6999999999999993</v>
      </c>
      <c r="K1643" s="2" t="str">
        <f t="shared" si="25"/>
        <v>202150-54 yearsGR113-095</v>
      </c>
    </row>
    <row r="1644" spans="2:11" x14ac:dyDescent="0.35">
      <c r="B1644">
        <v>2021</v>
      </c>
      <c r="C1644">
        <v>2021</v>
      </c>
      <c r="D1644" s="1" t="s">
        <v>475</v>
      </c>
      <c r="E1644" s="1" t="s">
        <v>476</v>
      </c>
      <c r="F1644" t="s">
        <v>180</v>
      </c>
      <c r="G1644" t="s">
        <v>179</v>
      </c>
      <c r="H1644">
        <v>79</v>
      </c>
      <c r="I1644">
        <v>20906926</v>
      </c>
      <c r="J1644">
        <v>0.4</v>
      </c>
      <c r="K1644" s="2" t="str">
        <f t="shared" si="25"/>
        <v>202150-54 yearsGR113-096</v>
      </c>
    </row>
    <row r="1645" spans="2:11" x14ac:dyDescent="0.35">
      <c r="B1645">
        <v>2021</v>
      </c>
      <c r="C1645">
        <v>2021</v>
      </c>
      <c r="D1645" s="1" t="s">
        <v>475</v>
      </c>
      <c r="E1645" s="1" t="s">
        <v>476</v>
      </c>
      <c r="F1645" t="s">
        <v>178</v>
      </c>
      <c r="G1645" t="s">
        <v>177</v>
      </c>
      <c r="H1645">
        <v>1592</v>
      </c>
      <c r="I1645">
        <v>20906926</v>
      </c>
      <c r="J1645">
        <v>7.6</v>
      </c>
      <c r="K1645" s="2" t="str">
        <f t="shared" si="25"/>
        <v>202150-54 yearsGR113-097</v>
      </c>
    </row>
    <row r="1646" spans="2:11" x14ac:dyDescent="0.35">
      <c r="B1646">
        <v>2021</v>
      </c>
      <c r="C1646">
        <v>2021</v>
      </c>
      <c r="D1646" s="1" t="s">
        <v>475</v>
      </c>
      <c r="E1646" s="1" t="s">
        <v>476</v>
      </c>
      <c r="F1646" t="s">
        <v>176</v>
      </c>
      <c r="G1646" t="s">
        <v>175</v>
      </c>
      <c r="H1646">
        <v>17</v>
      </c>
      <c r="I1646">
        <v>20906926</v>
      </c>
      <c r="J1646" t="s">
        <v>102</v>
      </c>
      <c r="K1646" s="2" t="str">
        <f t="shared" si="25"/>
        <v>202150-54 yearsGR113-098</v>
      </c>
    </row>
    <row r="1647" spans="2:11" x14ac:dyDescent="0.35">
      <c r="B1647">
        <v>2021</v>
      </c>
      <c r="C1647">
        <v>2021</v>
      </c>
      <c r="D1647" s="1" t="s">
        <v>475</v>
      </c>
      <c r="E1647" s="1" t="s">
        <v>476</v>
      </c>
      <c r="F1647" t="s">
        <v>174</v>
      </c>
      <c r="G1647" t="s">
        <v>173</v>
      </c>
      <c r="H1647">
        <v>17</v>
      </c>
      <c r="I1647">
        <v>20906926</v>
      </c>
      <c r="J1647" t="s">
        <v>102</v>
      </c>
      <c r="K1647" s="2" t="str">
        <f t="shared" si="25"/>
        <v>202150-54 yearsGR113-099</v>
      </c>
    </row>
    <row r="1648" spans="2:11" x14ac:dyDescent="0.35">
      <c r="B1648">
        <v>2021</v>
      </c>
      <c r="C1648">
        <v>2021</v>
      </c>
      <c r="D1648" s="1" t="s">
        <v>475</v>
      </c>
      <c r="E1648" s="1" t="s">
        <v>476</v>
      </c>
      <c r="F1648" t="s">
        <v>172</v>
      </c>
      <c r="G1648" t="s">
        <v>171</v>
      </c>
      <c r="H1648">
        <v>1557</v>
      </c>
      <c r="I1648">
        <v>20906926</v>
      </c>
      <c r="J1648">
        <v>7.4</v>
      </c>
      <c r="K1648" s="2" t="str">
        <f t="shared" si="25"/>
        <v>202150-54 yearsGR113-100</v>
      </c>
    </row>
    <row r="1649" spans="2:11" x14ac:dyDescent="0.35">
      <c r="B1649">
        <v>2021</v>
      </c>
      <c r="C1649">
        <v>2021</v>
      </c>
      <c r="D1649" s="1" t="s">
        <v>475</v>
      </c>
      <c r="E1649" s="1" t="s">
        <v>476</v>
      </c>
      <c r="F1649" t="s">
        <v>168</v>
      </c>
      <c r="G1649" t="s">
        <v>167</v>
      </c>
      <c r="H1649">
        <v>36</v>
      </c>
      <c r="I1649">
        <v>20906926</v>
      </c>
      <c r="J1649">
        <v>0.2</v>
      </c>
      <c r="K1649" s="2" t="str">
        <f t="shared" si="25"/>
        <v>202150-54 yearsGR113-102</v>
      </c>
    </row>
    <row r="1650" spans="2:11" x14ac:dyDescent="0.35">
      <c r="B1650">
        <v>2021</v>
      </c>
      <c r="C1650">
        <v>2021</v>
      </c>
      <c r="D1650" s="1" t="s">
        <v>475</v>
      </c>
      <c r="E1650" s="1" t="s">
        <v>476</v>
      </c>
      <c r="F1650" t="s">
        <v>158</v>
      </c>
      <c r="G1650" t="s">
        <v>157</v>
      </c>
      <c r="H1650">
        <v>465</v>
      </c>
      <c r="I1650">
        <v>20906926</v>
      </c>
      <c r="J1650">
        <v>2.2000000000000002</v>
      </c>
      <c r="K1650" s="2" t="str">
        <f t="shared" si="25"/>
        <v>202150-54 yearsGR113-109</v>
      </c>
    </row>
    <row r="1651" spans="2:11" x14ac:dyDescent="0.35">
      <c r="B1651">
        <v>2021</v>
      </c>
      <c r="C1651">
        <v>2021</v>
      </c>
      <c r="D1651" s="1" t="s">
        <v>475</v>
      </c>
      <c r="E1651" s="1" t="s">
        <v>476</v>
      </c>
      <c r="F1651" t="s">
        <v>156</v>
      </c>
      <c r="G1651" t="s">
        <v>155</v>
      </c>
      <c r="H1651">
        <v>1252</v>
      </c>
      <c r="I1651">
        <v>20906926</v>
      </c>
      <c r="J1651">
        <v>6</v>
      </c>
      <c r="K1651" s="2" t="str">
        <f t="shared" si="25"/>
        <v>202150-54 yearsGR113-110</v>
      </c>
    </row>
    <row r="1652" spans="2:11" x14ac:dyDescent="0.35">
      <c r="B1652">
        <v>2021</v>
      </c>
      <c r="C1652">
        <v>2021</v>
      </c>
      <c r="D1652" s="1" t="s">
        <v>475</v>
      </c>
      <c r="E1652" s="1" t="s">
        <v>476</v>
      </c>
      <c r="F1652" t="s">
        <v>154</v>
      </c>
      <c r="G1652" t="s">
        <v>153</v>
      </c>
      <c r="H1652">
        <v>11915</v>
      </c>
      <c r="I1652">
        <v>20906926</v>
      </c>
      <c r="J1652">
        <v>57</v>
      </c>
      <c r="K1652" s="2" t="str">
        <f t="shared" si="25"/>
        <v>202150-54 yearsGR113-111</v>
      </c>
    </row>
    <row r="1653" spans="2:11" x14ac:dyDescent="0.35">
      <c r="B1653">
        <v>2021</v>
      </c>
      <c r="C1653">
        <v>2021</v>
      </c>
      <c r="D1653" s="1" t="s">
        <v>475</v>
      </c>
      <c r="E1653" s="1" t="s">
        <v>476</v>
      </c>
      <c r="F1653" t="s">
        <v>152</v>
      </c>
      <c r="G1653" t="s">
        <v>151</v>
      </c>
      <c r="H1653">
        <v>16401</v>
      </c>
      <c r="I1653">
        <v>20906926</v>
      </c>
      <c r="J1653">
        <v>78.400000000000006</v>
      </c>
      <c r="K1653" s="2" t="str">
        <f t="shared" si="25"/>
        <v>202150-54 yearsGR113-112</v>
      </c>
    </row>
    <row r="1654" spans="2:11" x14ac:dyDescent="0.35">
      <c r="B1654">
        <v>2021</v>
      </c>
      <c r="C1654">
        <v>2021</v>
      </c>
      <c r="D1654" s="1" t="s">
        <v>475</v>
      </c>
      <c r="E1654" s="1" t="s">
        <v>476</v>
      </c>
      <c r="F1654" t="s">
        <v>150</v>
      </c>
      <c r="G1654" t="s">
        <v>149</v>
      </c>
      <c r="H1654">
        <v>3528</v>
      </c>
      <c r="I1654">
        <v>20906926</v>
      </c>
      <c r="J1654">
        <v>16.899999999999999</v>
      </c>
      <c r="K1654" s="2" t="str">
        <f t="shared" si="25"/>
        <v>202150-54 yearsGR113-113</v>
      </c>
    </row>
    <row r="1655" spans="2:11" x14ac:dyDescent="0.35">
      <c r="B1655">
        <v>2021</v>
      </c>
      <c r="C1655">
        <v>2021</v>
      </c>
      <c r="D1655" s="1" t="s">
        <v>475</v>
      </c>
      <c r="E1655" s="1" t="s">
        <v>476</v>
      </c>
      <c r="F1655" t="s">
        <v>148</v>
      </c>
      <c r="G1655" t="s">
        <v>147</v>
      </c>
      <c r="H1655">
        <v>3304</v>
      </c>
      <c r="I1655">
        <v>20906926</v>
      </c>
      <c r="J1655">
        <v>15.8</v>
      </c>
      <c r="K1655" s="2" t="str">
        <f t="shared" si="25"/>
        <v>202150-54 yearsGR113-114</v>
      </c>
    </row>
    <row r="1656" spans="2:11" x14ac:dyDescent="0.35">
      <c r="B1656">
        <v>2021</v>
      </c>
      <c r="C1656">
        <v>2021</v>
      </c>
      <c r="D1656" s="1" t="s">
        <v>475</v>
      </c>
      <c r="E1656" s="1" t="s">
        <v>476</v>
      </c>
      <c r="F1656" t="s">
        <v>146</v>
      </c>
      <c r="G1656" t="s">
        <v>145</v>
      </c>
      <c r="H1656">
        <v>87</v>
      </c>
      <c r="I1656">
        <v>20906926</v>
      </c>
      <c r="J1656">
        <v>0.4</v>
      </c>
      <c r="K1656" s="2" t="str">
        <f t="shared" si="25"/>
        <v>202150-54 yearsGR113-115</v>
      </c>
    </row>
    <row r="1657" spans="2:11" x14ac:dyDescent="0.35">
      <c r="B1657">
        <v>2021</v>
      </c>
      <c r="C1657">
        <v>2021</v>
      </c>
      <c r="D1657" s="1" t="s">
        <v>475</v>
      </c>
      <c r="E1657" s="1" t="s">
        <v>476</v>
      </c>
      <c r="F1657" t="s">
        <v>144</v>
      </c>
      <c r="G1657" t="s">
        <v>143</v>
      </c>
      <c r="H1657">
        <v>137</v>
      </c>
      <c r="I1657">
        <v>20906926</v>
      </c>
      <c r="J1657">
        <v>0.7</v>
      </c>
      <c r="K1657" s="2" t="str">
        <f t="shared" si="25"/>
        <v>202150-54 yearsGR113-116</v>
      </c>
    </row>
    <row r="1658" spans="2:11" x14ac:dyDescent="0.35">
      <c r="B1658">
        <v>2021</v>
      </c>
      <c r="C1658">
        <v>2021</v>
      </c>
      <c r="D1658" s="1" t="s">
        <v>475</v>
      </c>
      <c r="E1658" s="1" t="s">
        <v>476</v>
      </c>
      <c r="F1658" t="s">
        <v>142</v>
      </c>
      <c r="G1658" t="s">
        <v>141</v>
      </c>
      <c r="H1658">
        <v>12873</v>
      </c>
      <c r="I1658">
        <v>20906926</v>
      </c>
      <c r="J1658">
        <v>61.6</v>
      </c>
      <c r="K1658" s="2" t="str">
        <f t="shared" si="25"/>
        <v>202150-54 yearsGR113-117</v>
      </c>
    </row>
    <row r="1659" spans="2:11" x14ac:dyDescent="0.35">
      <c r="B1659">
        <v>2021</v>
      </c>
      <c r="C1659">
        <v>2021</v>
      </c>
      <c r="D1659" s="1" t="s">
        <v>475</v>
      </c>
      <c r="E1659" s="1" t="s">
        <v>476</v>
      </c>
      <c r="F1659" t="s">
        <v>140</v>
      </c>
      <c r="G1659" t="s">
        <v>139</v>
      </c>
      <c r="H1659">
        <v>785</v>
      </c>
      <c r="I1659">
        <v>20906926</v>
      </c>
      <c r="J1659">
        <v>3.8</v>
      </c>
      <c r="K1659" s="2" t="str">
        <f t="shared" si="25"/>
        <v>202150-54 yearsGR113-118</v>
      </c>
    </row>
    <row r="1660" spans="2:11" x14ac:dyDescent="0.35">
      <c r="B1660">
        <v>2021</v>
      </c>
      <c r="C1660">
        <v>2021</v>
      </c>
      <c r="D1660" s="1" t="s">
        <v>475</v>
      </c>
      <c r="E1660" s="1" t="s">
        <v>476</v>
      </c>
      <c r="F1660" t="s">
        <v>138</v>
      </c>
      <c r="G1660" t="s">
        <v>137</v>
      </c>
      <c r="H1660">
        <v>21</v>
      </c>
      <c r="I1660">
        <v>20906926</v>
      </c>
      <c r="J1660">
        <v>0.1</v>
      </c>
      <c r="K1660" s="2" t="str">
        <f t="shared" si="25"/>
        <v>202150-54 yearsGR113-119</v>
      </c>
    </row>
    <row r="1661" spans="2:11" x14ac:dyDescent="0.35">
      <c r="B1661">
        <v>2021</v>
      </c>
      <c r="C1661">
        <v>2021</v>
      </c>
      <c r="D1661" s="1" t="s">
        <v>475</v>
      </c>
      <c r="E1661" s="1" t="s">
        <v>476</v>
      </c>
      <c r="F1661" t="s">
        <v>136</v>
      </c>
      <c r="G1661" t="s">
        <v>135</v>
      </c>
      <c r="H1661">
        <v>253</v>
      </c>
      <c r="I1661">
        <v>20906926</v>
      </c>
      <c r="J1661">
        <v>1.2</v>
      </c>
      <c r="K1661" s="2" t="str">
        <f t="shared" si="25"/>
        <v>202150-54 yearsGR113-120</v>
      </c>
    </row>
    <row r="1662" spans="2:11" x14ac:dyDescent="0.35">
      <c r="B1662">
        <v>2021</v>
      </c>
      <c r="C1662">
        <v>2021</v>
      </c>
      <c r="D1662" s="1" t="s">
        <v>475</v>
      </c>
      <c r="E1662" s="1" t="s">
        <v>476</v>
      </c>
      <c r="F1662" t="s">
        <v>134</v>
      </c>
      <c r="G1662" t="s">
        <v>133</v>
      </c>
      <c r="H1662">
        <v>192</v>
      </c>
      <c r="I1662">
        <v>20906926</v>
      </c>
      <c r="J1662">
        <v>0.9</v>
      </c>
      <c r="K1662" s="2" t="str">
        <f t="shared" si="25"/>
        <v>202150-54 yearsGR113-121</v>
      </c>
    </row>
    <row r="1663" spans="2:11" x14ac:dyDescent="0.35">
      <c r="B1663">
        <v>2021</v>
      </c>
      <c r="C1663">
        <v>2021</v>
      </c>
      <c r="D1663" s="1" t="s">
        <v>475</v>
      </c>
      <c r="E1663" s="1" t="s">
        <v>476</v>
      </c>
      <c r="F1663" t="s">
        <v>132</v>
      </c>
      <c r="G1663" t="s">
        <v>131</v>
      </c>
      <c r="H1663">
        <v>10716</v>
      </c>
      <c r="I1663">
        <v>20906926</v>
      </c>
      <c r="J1663">
        <v>51.3</v>
      </c>
      <c r="K1663" s="2" t="str">
        <f t="shared" si="25"/>
        <v>202150-54 yearsGR113-122</v>
      </c>
    </row>
    <row r="1664" spans="2:11" x14ac:dyDescent="0.35">
      <c r="B1664">
        <v>2021</v>
      </c>
      <c r="C1664">
        <v>2021</v>
      </c>
      <c r="D1664" s="1" t="s">
        <v>475</v>
      </c>
      <c r="E1664" s="1" t="s">
        <v>476</v>
      </c>
      <c r="F1664" t="s">
        <v>130</v>
      </c>
      <c r="G1664" t="s">
        <v>129</v>
      </c>
      <c r="H1664">
        <v>906</v>
      </c>
      <c r="I1664">
        <v>20906926</v>
      </c>
      <c r="J1664">
        <v>4.3</v>
      </c>
      <c r="K1664" s="2" t="str">
        <f t="shared" si="25"/>
        <v>202150-54 yearsGR113-123</v>
      </c>
    </row>
    <row r="1665" spans="2:11" x14ac:dyDescent="0.35">
      <c r="B1665">
        <v>2021</v>
      </c>
      <c r="C1665">
        <v>2021</v>
      </c>
      <c r="D1665" s="1" t="s">
        <v>475</v>
      </c>
      <c r="E1665" s="1" t="s">
        <v>476</v>
      </c>
      <c r="F1665" t="s">
        <v>128</v>
      </c>
      <c r="G1665" t="s">
        <v>127</v>
      </c>
      <c r="H1665">
        <v>3846</v>
      </c>
      <c r="I1665">
        <v>20906926</v>
      </c>
      <c r="J1665">
        <v>18.399999999999999</v>
      </c>
      <c r="K1665" s="2" t="str">
        <f t="shared" si="25"/>
        <v>202150-54 yearsGR113-124</v>
      </c>
    </row>
    <row r="1666" spans="2:11" x14ac:dyDescent="0.35">
      <c r="B1666">
        <v>2021</v>
      </c>
      <c r="C1666">
        <v>2021</v>
      </c>
      <c r="D1666" s="1" t="s">
        <v>475</v>
      </c>
      <c r="E1666" s="1" t="s">
        <v>476</v>
      </c>
      <c r="F1666" t="s">
        <v>126</v>
      </c>
      <c r="G1666" t="s">
        <v>125</v>
      </c>
      <c r="H1666">
        <v>2011</v>
      </c>
      <c r="I1666">
        <v>20906926</v>
      </c>
      <c r="J1666">
        <v>9.6</v>
      </c>
      <c r="K1666" s="2" t="str">
        <f t="shared" si="25"/>
        <v>202150-54 yearsGR113-125</v>
      </c>
    </row>
    <row r="1667" spans="2:11" x14ac:dyDescent="0.35">
      <c r="B1667">
        <v>2021</v>
      </c>
      <c r="C1667">
        <v>2021</v>
      </c>
      <c r="D1667" s="1" t="s">
        <v>475</v>
      </c>
      <c r="E1667" s="1" t="s">
        <v>476</v>
      </c>
      <c r="F1667" t="s">
        <v>124</v>
      </c>
      <c r="G1667" t="s">
        <v>123</v>
      </c>
      <c r="H1667">
        <v>1835</v>
      </c>
      <c r="I1667">
        <v>20906926</v>
      </c>
      <c r="J1667">
        <v>8.8000000000000007</v>
      </c>
      <c r="K1667" s="2" t="str">
        <f t="shared" ref="K1667:K1730" si="26">C1667&amp;D1667&amp;G1667</f>
        <v>202150-54 yearsGR113-126</v>
      </c>
    </row>
    <row r="1668" spans="2:11" x14ac:dyDescent="0.35">
      <c r="B1668">
        <v>2021</v>
      </c>
      <c r="C1668">
        <v>2021</v>
      </c>
      <c r="D1668" s="1" t="s">
        <v>475</v>
      </c>
      <c r="E1668" s="1" t="s">
        <v>476</v>
      </c>
      <c r="F1668" t="s">
        <v>122</v>
      </c>
      <c r="G1668" t="s">
        <v>121</v>
      </c>
      <c r="H1668">
        <v>1257</v>
      </c>
      <c r="I1668">
        <v>20906926</v>
      </c>
      <c r="J1668">
        <v>6</v>
      </c>
      <c r="K1668" s="2" t="str">
        <f t="shared" si="26"/>
        <v>202150-54 yearsGR113-127</v>
      </c>
    </row>
    <row r="1669" spans="2:11" x14ac:dyDescent="0.35">
      <c r="B1669">
        <v>2021</v>
      </c>
      <c r="C1669">
        <v>2021</v>
      </c>
      <c r="D1669" s="1" t="s">
        <v>475</v>
      </c>
      <c r="E1669" s="1" t="s">
        <v>476</v>
      </c>
      <c r="F1669" t="s">
        <v>120</v>
      </c>
      <c r="G1669" t="s">
        <v>119</v>
      </c>
      <c r="H1669">
        <v>870</v>
      </c>
      <c r="I1669">
        <v>20906926</v>
      </c>
      <c r="J1669">
        <v>4.2</v>
      </c>
      <c r="K1669" s="2" t="str">
        <f t="shared" si="26"/>
        <v>202150-54 yearsGR113-128</v>
      </c>
    </row>
    <row r="1670" spans="2:11" x14ac:dyDescent="0.35">
      <c r="B1670">
        <v>2021</v>
      </c>
      <c r="C1670">
        <v>2021</v>
      </c>
      <c r="D1670" s="1" t="s">
        <v>475</v>
      </c>
      <c r="E1670" s="1" t="s">
        <v>476</v>
      </c>
      <c r="F1670" t="s">
        <v>118</v>
      </c>
      <c r="G1670" t="s">
        <v>117</v>
      </c>
      <c r="H1670">
        <v>387</v>
      </c>
      <c r="I1670">
        <v>20906926</v>
      </c>
      <c r="J1670">
        <v>1.9</v>
      </c>
      <c r="K1670" s="2" t="str">
        <f t="shared" si="26"/>
        <v>202150-54 yearsGR113-129</v>
      </c>
    </row>
    <row r="1671" spans="2:11" x14ac:dyDescent="0.35">
      <c r="B1671">
        <v>2021</v>
      </c>
      <c r="C1671">
        <v>2021</v>
      </c>
      <c r="D1671" s="1" t="s">
        <v>475</v>
      </c>
      <c r="E1671" s="1" t="s">
        <v>476</v>
      </c>
      <c r="F1671" t="s">
        <v>116</v>
      </c>
      <c r="G1671" t="s">
        <v>115</v>
      </c>
      <c r="H1671">
        <v>44</v>
      </c>
      <c r="I1671">
        <v>20906926</v>
      </c>
      <c r="J1671">
        <v>0.2</v>
      </c>
      <c r="K1671" s="2" t="str">
        <f t="shared" si="26"/>
        <v>202150-54 yearsGR113-130</v>
      </c>
    </row>
    <row r="1672" spans="2:11" x14ac:dyDescent="0.35">
      <c r="B1672">
        <v>2021</v>
      </c>
      <c r="C1672">
        <v>2021</v>
      </c>
      <c r="D1672" s="1" t="s">
        <v>475</v>
      </c>
      <c r="E1672" s="1" t="s">
        <v>476</v>
      </c>
      <c r="F1672" t="s">
        <v>114</v>
      </c>
      <c r="G1672" t="s">
        <v>113</v>
      </c>
      <c r="H1672">
        <v>577</v>
      </c>
      <c r="I1672">
        <v>20906926</v>
      </c>
      <c r="J1672">
        <v>2.8</v>
      </c>
      <c r="K1672" s="2" t="str">
        <f t="shared" si="26"/>
        <v>202150-54 yearsGR113-131</v>
      </c>
    </row>
    <row r="1673" spans="2:11" x14ac:dyDescent="0.35">
      <c r="B1673">
        <v>2021</v>
      </c>
      <c r="C1673">
        <v>2021</v>
      </c>
      <c r="D1673" s="1" t="s">
        <v>475</v>
      </c>
      <c r="E1673" s="1" t="s">
        <v>476</v>
      </c>
      <c r="F1673" t="s">
        <v>112</v>
      </c>
      <c r="G1673" t="s">
        <v>111</v>
      </c>
      <c r="H1673">
        <v>22</v>
      </c>
      <c r="I1673">
        <v>20906926</v>
      </c>
      <c r="J1673">
        <v>0.1</v>
      </c>
      <c r="K1673" s="2" t="str">
        <f t="shared" si="26"/>
        <v>202150-54 yearsGR113-132</v>
      </c>
    </row>
    <row r="1674" spans="2:11" x14ac:dyDescent="0.35">
      <c r="B1674">
        <v>2021</v>
      </c>
      <c r="C1674">
        <v>2021</v>
      </c>
      <c r="D1674" s="1" t="s">
        <v>475</v>
      </c>
      <c r="E1674" s="1" t="s">
        <v>476</v>
      </c>
      <c r="F1674" t="s">
        <v>110</v>
      </c>
      <c r="G1674" t="s">
        <v>109</v>
      </c>
      <c r="H1674">
        <v>555</v>
      </c>
      <c r="I1674">
        <v>20906926</v>
      </c>
      <c r="J1674">
        <v>2.7</v>
      </c>
      <c r="K1674" s="2" t="str">
        <f t="shared" si="26"/>
        <v>202150-54 yearsGR113-133</v>
      </c>
    </row>
    <row r="1675" spans="2:11" x14ac:dyDescent="0.35">
      <c r="B1675">
        <v>2021</v>
      </c>
      <c r="C1675">
        <v>2021</v>
      </c>
      <c r="D1675" s="1" t="s">
        <v>475</v>
      </c>
      <c r="E1675" s="1" t="s">
        <v>476</v>
      </c>
      <c r="F1675" t="s">
        <v>106</v>
      </c>
      <c r="G1675" t="s">
        <v>105</v>
      </c>
      <c r="H1675">
        <v>300</v>
      </c>
      <c r="I1675">
        <v>20906926</v>
      </c>
      <c r="J1675">
        <v>1.4</v>
      </c>
      <c r="K1675" s="2" t="str">
        <f t="shared" si="26"/>
        <v>202150-54 yearsGR113-135</v>
      </c>
    </row>
    <row r="1676" spans="2:11" x14ac:dyDescent="0.35">
      <c r="B1676">
        <v>2021</v>
      </c>
      <c r="C1676">
        <v>2021</v>
      </c>
      <c r="D1676" s="1" t="s">
        <v>475</v>
      </c>
      <c r="E1676" s="1" t="s">
        <v>476</v>
      </c>
      <c r="F1676" t="s">
        <v>104</v>
      </c>
      <c r="G1676" t="s">
        <v>103</v>
      </c>
      <c r="H1676">
        <v>88</v>
      </c>
      <c r="I1676">
        <v>20906926</v>
      </c>
      <c r="J1676">
        <v>0.4</v>
      </c>
      <c r="K1676" s="2" t="str">
        <f t="shared" si="26"/>
        <v>202150-54 yearsGR113-136</v>
      </c>
    </row>
    <row r="1677" spans="2:11" x14ac:dyDescent="0.35">
      <c r="B1677">
        <v>2021</v>
      </c>
      <c r="C1677">
        <v>2021</v>
      </c>
      <c r="D1677" s="1" t="s">
        <v>475</v>
      </c>
      <c r="E1677" s="1" t="s">
        <v>476</v>
      </c>
      <c r="F1677" t="s">
        <v>101</v>
      </c>
      <c r="G1677" t="s">
        <v>100</v>
      </c>
      <c r="H1677">
        <v>22179</v>
      </c>
      <c r="I1677">
        <v>20906926</v>
      </c>
      <c r="J1677">
        <v>106.1</v>
      </c>
      <c r="K1677" s="2" t="str">
        <f t="shared" si="26"/>
        <v>202150-54 yearsGR113-137</v>
      </c>
    </row>
    <row r="1678" spans="2:11" x14ac:dyDescent="0.35">
      <c r="B1678">
        <v>2021</v>
      </c>
      <c r="C1678">
        <v>2021</v>
      </c>
      <c r="D1678" s="1" t="s">
        <v>477</v>
      </c>
      <c r="E1678" s="1" t="s">
        <v>478</v>
      </c>
      <c r="F1678" t="s">
        <v>352</v>
      </c>
      <c r="G1678" t="s">
        <v>351</v>
      </c>
      <c r="H1678">
        <v>297</v>
      </c>
      <c r="I1678">
        <v>21567314</v>
      </c>
      <c r="J1678">
        <v>1.4</v>
      </c>
      <c r="K1678" s="2" t="str">
        <f t="shared" si="26"/>
        <v>202155-59 yearsGR113-003</v>
      </c>
    </row>
    <row r="1679" spans="2:11" x14ac:dyDescent="0.35">
      <c r="B1679">
        <v>2021</v>
      </c>
      <c r="C1679">
        <v>2021</v>
      </c>
      <c r="D1679" s="1" t="s">
        <v>477</v>
      </c>
      <c r="E1679" s="1" t="s">
        <v>478</v>
      </c>
      <c r="F1679" t="s">
        <v>350</v>
      </c>
      <c r="G1679" t="s">
        <v>349</v>
      </c>
      <c r="H1679">
        <v>59</v>
      </c>
      <c r="I1679">
        <v>21567314</v>
      </c>
      <c r="J1679">
        <v>0.3</v>
      </c>
      <c r="K1679" s="2" t="str">
        <f t="shared" si="26"/>
        <v>202155-59 yearsGR113-004</v>
      </c>
    </row>
    <row r="1680" spans="2:11" x14ac:dyDescent="0.35">
      <c r="B1680">
        <v>2021</v>
      </c>
      <c r="C1680">
        <v>2021</v>
      </c>
      <c r="D1680" s="1" t="s">
        <v>477</v>
      </c>
      <c r="E1680" s="1" t="s">
        <v>478</v>
      </c>
      <c r="F1680" t="s">
        <v>348</v>
      </c>
      <c r="G1680" t="s">
        <v>347</v>
      </c>
      <c r="H1680">
        <v>44</v>
      </c>
      <c r="I1680">
        <v>21567314</v>
      </c>
      <c r="J1680">
        <v>0.2</v>
      </c>
      <c r="K1680" s="2" t="str">
        <f t="shared" si="26"/>
        <v>202155-59 yearsGR113-005</v>
      </c>
    </row>
    <row r="1681" spans="2:11" x14ac:dyDescent="0.35">
      <c r="B1681">
        <v>2021</v>
      </c>
      <c r="C1681">
        <v>2021</v>
      </c>
      <c r="D1681" s="1" t="s">
        <v>477</v>
      </c>
      <c r="E1681" s="1" t="s">
        <v>478</v>
      </c>
      <c r="F1681" t="s">
        <v>356</v>
      </c>
      <c r="G1681" t="s">
        <v>355</v>
      </c>
      <c r="H1681">
        <v>15</v>
      </c>
      <c r="I1681">
        <v>21567314</v>
      </c>
      <c r="J1681" t="s">
        <v>102</v>
      </c>
      <c r="K1681" s="2" t="str">
        <f t="shared" si="26"/>
        <v>202155-59 yearsGR113-006</v>
      </c>
    </row>
    <row r="1682" spans="2:11" x14ac:dyDescent="0.35">
      <c r="B1682">
        <v>2021</v>
      </c>
      <c r="C1682">
        <v>2021</v>
      </c>
      <c r="D1682" s="1" t="s">
        <v>477</v>
      </c>
      <c r="E1682" s="1" t="s">
        <v>478</v>
      </c>
      <c r="F1682" t="s">
        <v>342</v>
      </c>
      <c r="G1682" t="s">
        <v>341</v>
      </c>
      <c r="H1682">
        <v>2584</v>
      </c>
      <c r="I1682">
        <v>21567314</v>
      </c>
      <c r="J1682">
        <v>12</v>
      </c>
      <c r="K1682" s="2" t="str">
        <f t="shared" si="26"/>
        <v>202155-59 yearsGR113-010</v>
      </c>
    </row>
    <row r="1683" spans="2:11" x14ac:dyDescent="0.35">
      <c r="B1683">
        <v>2021</v>
      </c>
      <c r="C1683">
        <v>2021</v>
      </c>
      <c r="D1683" s="1" t="s">
        <v>477</v>
      </c>
      <c r="E1683" s="1" t="s">
        <v>478</v>
      </c>
      <c r="F1683" t="s">
        <v>340</v>
      </c>
      <c r="G1683" t="s">
        <v>339</v>
      </c>
      <c r="H1683">
        <v>556</v>
      </c>
      <c r="I1683">
        <v>21567314</v>
      </c>
      <c r="J1683">
        <v>2.6</v>
      </c>
      <c r="K1683" s="2" t="str">
        <f t="shared" si="26"/>
        <v>202155-59 yearsGR113-015</v>
      </c>
    </row>
    <row r="1684" spans="2:11" x14ac:dyDescent="0.35">
      <c r="B1684">
        <v>2021</v>
      </c>
      <c r="C1684">
        <v>2021</v>
      </c>
      <c r="D1684" s="1" t="s">
        <v>477</v>
      </c>
      <c r="E1684" s="1" t="s">
        <v>478</v>
      </c>
      <c r="F1684" t="s">
        <v>338</v>
      </c>
      <c r="G1684" t="s">
        <v>337</v>
      </c>
      <c r="H1684">
        <v>818</v>
      </c>
      <c r="I1684">
        <v>21567314</v>
      </c>
      <c r="J1684">
        <v>3.8</v>
      </c>
      <c r="K1684" s="2" t="str">
        <f t="shared" si="26"/>
        <v>202155-59 yearsGR113-016</v>
      </c>
    </row>
    <row r="1685" spans="2:11" x14ac:dyDescent="0.35">
      <c r="B1685">
        <v>2021</v>
      </c>
      <c r="C1685">
        <v>2021</v>
      </c>
      <c r="D1685" s="1" t="s">
        <v>477</v>
      </c>
      <c r="E1685" s="1" t="s">
        <v>478</v>
      </c>
      <c r="F1685" t="s">
        <v>336</v>
      </c>
      <c r="G1685" t="s">
        <v>335</v>
      </c>
      <c r="H1685">
        <v>31926</v>
      </c>
      <c r="I1685">
        <v>21567314</v>
      </c>
      <c r="J1685">
        <v>148</v>
      </c>
      <c r="K1685" s="2" t="str">
        <f t="shared" si="26"/>
        <v>202155-59 yearsGR113-018</v>
      </c>
    </row>
    <row r="1686" spans="2:11" x14ac:dyDescent="0.35">
      <c r="B1686">
        <v>2021</v>
      </c>
      <c r="C1686">
        <v>2021</v>
      </c>
      <c r="D1686" s="1" t="s">
        <v>477</v>
      </c>
      <c r="E1686" s="1" t="s">
        <v>478</v>
      </c>
      <c r="F1686" t="s">
        <v>334</v>
      </c>
      <c r="G1686" t="s">
        <v>333</v>
      </c>
      <c r="H1686">
        <v>41020</v>
      </c>
      <c r="I1686">
        <v>21567314</v>
      </c>
      <c r="J1686">
        <v>190.2</v>
      </c>
      <c r="K1686" s="2" t="str">
        <f t="shared" si="26"/>
        <v>202155-59 yearsGR113-019</v>
      </c>
    </row>
    <row r="1687" spans="2:11" x14ac:dyDescent="0.35">
      <c r="B1687">
        <v>2021</v>
      </c>
      <c r="C1687">
        <v>2021</v>
      </c>
      <c r="D1687" s="1" t="s">
        <v>477</v>
      </c>
      <c r="E1687" s="1" t="s">
        <v>478</v>
      </c>
      <c r="F1687" t="s">
        <v>332</v>
      </c>
      <c r="G1687" t="s">
        <v>331</v>
      </c>
      <c r="H1687">
        <v>1054</v>
      </c>
      <c r="I1687">
        <v>21567314</v>
      </c>
      <c r="J1687">
        <v>4.9000000000000004</v>
      </c>
      <c r="K1687" s="2" t="str">
        <f t="shared" si="26"/>
        <v>202155-59 yearsGR113-020</v>
      </c>
    </row>
    <row r="1688" spans="2:11" x14ac:dyDescent="0.35">
      <c r="B1688">
        <v>2021</v>
      </c>
      <c r="C1688">
        <v>2021</v>
      </c>
      <c r="D1688" s="1" t="s">
        <v>477</v>
      </c>
      <c r="E1688" s="1" t="s">
        <v>478</v>
      </c>
      <c r="F1688" t="s">
        <v>330</v>
      </c>
      <c r="G1688" t="s">
        <v>329</v>
      </c>
      <c r="H1688">
        <v>1398</v>
      </c>
      <c r="I1688">
        <v>21567314</v>
      </c>
      <c r="J1688">
        <v>6.5</v>
      </c>
      <c r="K1688" s="2" t="str">
        <f t="shared" si="26"/>
        <v>202155-59 yearsGR113-021</v>
      </c>
    </row>
    <row r="1689" spans="2:11" x14ac:dyDescent="0.35">
      <c r="B1689">
        <v>2021</v>
      </c>
      <c r="C1689">
        <v>2021</v>
      </c>
      <c r="D1689" s="1" t="s">
        <v>477</v>
      </c>
      <c r="E1689" s="1" t="s">
        <v>478</v>
      </c>
      <c r="F1689" t="s">
        <v>328</v>
      </c>
      <c r="G1689" t="s">
        <v>327</v>
      </c>
      <c r="H1689">
        <v>835</v>
      </c>
      <c r="I1689">
        <v>21567314</v>
      </c>
      <c r="J1689">
        <v>3.9</v>
      </c>
      <c r="K1689" s="2" t="str">
        <f t="shared" si="26"/>
        <v>202155-59 yearsGR113-022</v>
      </c>
    </row>
    <row r="1690" spans="2:11" x14ac:dyDescent="0.35">
      <c r="B1690">
        <v>2021</v>
      </c>
      <c r="C1690">
        <v>2021</v>
      </c>
      <c r="D1690" s="1" t="s">
        <v>477</v>
      </c>
      <c r="E1690" s="1" t="s">
        <v>478</v>
      </c>
      <c r="F1690" t="s">
        <v>326</v>
      </c>
      <c r="G1690" t="s">
        <v>325</v>
      </c>
      <c r="H1690">
        <v>4464</v>
      </c>
      <c r="I1690">
        <v>21567314</v>
      </c>
      <c r="J1690">
        <v>20.7</v>
      </c>
      <c r="K1690" s="2" t="str">
        <f t="shared" si="26"/>
        <v>202155-59 yearsGR113-023</v>
      </c>
    </row>
    <row r="1691" spans="2:11" x14ac:dyDescent="0.35">
      <c r="B1691">
        <v>2021</v>
      </c>
      <c r="C1691">
        <v>2021</v>
      </c>
      <c r="D1691" s="1" t="s">
        <v>477</v>
      </c>
      <c r="E1691" s="1" t="s">
        <v>478</v>
      </c>
      <c r="F1691" t="s">
        <v>324</v>
      </c>
      <c r="G1691" t="s">
        <v>323</v>
      </c>
      <c r="H1691">
        <v>2265</v>
      </c>
      <c r="I1691">
        <v>21567314</v>
      </c>
      <c r="J1691">
        <v>10.5</v>
      </c>
      <c r="K1691" s="2" t="str">
        <f t="shared" si="26"/>
        <v>202155-59 yearsGR113-024</v>
      </c>
    </row>
    <row r="1692" spans="2:11" x14ac:dyDescent="0.35">
      <c r="B1692">
        <v>2021</v>
      </c>
      <c r="C1692">
        <v>2021</v>
      </c>
      <c r="D1692" s="1" t="s">
        <v>477</v>
      </c>
      <c r="E1692" s="1" t="s">
        <v>478</v>
      </c>
      <c r="F1692" t="s">
        <v>322</v>
      </c>
      <c r="G1692" t="s">
        <v>321</v>
      </c>
      <c r="H1692">
        <v>3332</v>
      </c>
      <c r="I1692">
        <v>21567314</v>
      </c>
      <c r="J1692">
        <v>15.4</v>
      </c>
      <c r="K1692" s="2" t="str">
        <f t="shared" si="26"/>
        <v>202155-59 yearsGR113-025</v>
      </c>
    </row>
    <row r="1693" spans="2:11" x14ac:dyDescent="0.35">
      <c r="B1693">
        <v>2021</v>
      </c>
      <c r="C1693">
        <v>2021</v>
      </c>
      <c r="D1693" s="1" t="s">
        <v>477</v>
      </c>
      <c r="E1693" s="1" t="s">
        <v>478</v>
      </c>
      <c r="F1693" t="s">
        <v>320</v>
      </c>
      <c r="G1693" t="s">
        <v>319</v>
      </c>
      <c r="H1693">
        <v>391</v>
      </c>
      <c r="I1693">
        <v>21567314</v>
      </c>
      <c r="J1693">
        <v>1.8</v>
      </c>
      <c r="K1693" s="2" t="str">
        <f t="shared" si="26"/>
        <v>202155-59 yearsGR113-026</v>
      </c>
    </row>
    <row r="1694" spans="2:11" x14ac:dyDescent="0.35">
      <c r="B1694">
        <v>2021</v>
      </c>
      <c r="C1694">
        <v>2021</v>
      </c>
      <c r="D1694" s="1" t="s">
        <v>477</v>
      </c>
      <c r="E1694" s="1" t="s">
        <v>478</v>
      </c>
      <c r="F1694" t="s">
        <v>318</v>
      </c>
      <c r="G1694" t="s">
        <v>317</v>
      </c>
      <c r="H1694">
        <v>8954</v>
      </c>
      <c r="I1694">
        <v>21567314</v>
      </c>
      <c r="J1694">
        <v>41.5</v>
      </c>
      <c r="K1694" s="2" t="str">
        <f t="shared" si="26"/>
        <v>202155-59 yearsGR113-027</v>
      </c>
    </row>
    <row r="1695" spans="2:11" x14ac:dyDescent="0.35">
      <c r="B1695">
        <v>2021</v>
      </c>
      <c r="C1695">
        <v>2021</v>
      </c>
      <c r="D1695" s="1" t="s">
        <v>477</v>
      </c>
      <c r="E1695" s="1" t="s">
        <v>478</v>
      </c>
      <c r="F1695" t="s">
        <v>316</v>
      </c>
      <c r="G1695" t="s">
        <v>315</v>
      </c>
      <c r="H1695">
        <v>576</v>
      </c>
      <c r="I1695">
        <v>21567314</v>
      </c>
      <c r="J1695">
        <v>2.7</v>
      </c>
      <c r="K1695" s="2" t="str">
        <f t="shared" si="26"/>
        <v>202155-59 yearsGR113-028</v>
      </c>
    </row>
    <row r="1696" spans="2:11" x14ac:dyDescent="0.35">
      <c r="B1696">
        <v>2021</v>
      </c>
      <c r="C1696">
        <v>2021</v>
      </c>
      <c r="D1696" s="1" t="s">
        <v>477</v>
      </c>
      <c r="E1696" s="1" t="s">
        <v>478</v>
      </c>
      <c r="F1696" t="s">
        <v>314</v>
      </c>
      <c r="G1696" t="s">
        <v>313</v>
      </c>
      <c r="H1696">
        <v>3766</v>
      </c>
      <c r="I1696">
        <v>21567314</v>
      </c>
      <c r="J1696">
        <v>17.5</v>
      </c>
      <c r="K1696" s="2" t="str">
        <f t="shared" si="26"/>
        <v>202155-59 yearsGR113-029</v>
      </c>
    </row>
    <row r="1697" spans="2:11" x14ac:dyDescent="0.35">
      <c r="B1697">
        <v>2021</v>
      </c>
      <c r="C1697">
        <v>2021</v>
      </c>
      <c r="D1697" s="1" t="s">
        <v>477</v>
      </c>
      <c r="E1697" s="1" t="s">
        <v>478</v>
      </c>
      <c r="F1697" t="s">
        <v>312</v>
      </c>
      <c r="G1697" t="s">
        <v>311</v>
      </c>
      <c r="H1697">
        <v>480</v>
      </c>
      <c r="I1697">
        <v>21567314</v>
      </c>
      <c r="J1697">
        <v>2.2000000000000002</v>
      </c>
      <c r="K1697" s="2" t="str">
        <f t="shared" si="26"/>
        <v>202155-59 yearsGR113-030</v>
      </c>
    </row>
    <row r="1698" spans="2:11" x14ac:dyDescent="0.35">
      <c r="B1698">
        <v>2021</v>
      </c>
      <c r="C1698">
        <v>2021</v>
      </c>
      <c r="D1698" s="1" t="s">
        <v>477</v>
      </c>
      <c r="E1698" s="1" t="s">
        <v>478</v>
      </c>
      <c r="F1698" t="s">
        <v>310</v>
      </c>
      <c r="G1698" t="s">
        <v>309</v>
      </c>
      <c r="H1698">
        <v>898</v>
      </c>
      <c r="I1698">
        <v>21567314</v>
      </c>
      <c r="J1698">
        <v>4.2</v>
      </c>
      <c r="K1698" s="2" t="str">
        <f t="shared" si="26"/>
        <v>202155-59 yearsGR113-031</v>
      </c>
    </row>
    <row r="1699" spans="2:11" x14ac:dyDescent="0.35">
      <c r="B1699">
        <v>2021</v>
      </c>
      <c r="C1699">
        <v>2021</v>
      </c>
      <c r="D1699" s="1" t="s">
        <v>477</v>
      </c>
      <c r="E1699" s="1" t="s">
        <v>478</v>
      </c>
      <c r="F1699" t="s">
        <v>308</v>
      </c>
      <c r="G1699" t="s">
        <v>307</v>
      </c>
      <c r="H1699">
        <v>1094</v>
      </c>
      <c r="I1699">
        <v>21567314</v>
      </c>
      <c r="J1699">
        <v>5.0999999999999996</v>
      </c>
      <c r="K1699" s="2" t="str">
        <f t="shared" si="26"/>
        <v>202155-59 yearsGR113-032</v>
      </c>
    </row>
    <row r="1700" spans="2:11" x14ac:dyDescent="0.35">
      <c r="B1700">
        <v>2021</v>
      </c>
      <c r="C1700">
        <v>2021</v>
      </c>
      <c r="D1700" s="1" t="s">
        <v>477</v>
      </c>
      <c r="E1700" s="1" t="s">
        <v>478</v>
      </c>
      <c r="F1700" t="s">
        <v>306</v>
      </c>
      <c r="G1700" t="s">
        <v>305</v>
      </c>
      <c r="H1700">
        <v>785</v>
      </c>
      <c r="I1700">
        <v>21567314</v>
      </c>
      <c r="J1700">
        <v>3.6</v>
      </c>
      <c r="K1700" s="2" t="str">
        <f t="shared" si="26"/>
        <v>202155-59 yearsGR113-033</v>
      </c>
    </row>
    <row r="1701" spans="2:11" x14ac:dyDescent="0.35">
      <c r="B1701">
        <v>2021</v>
      </c>
      <c r="C1701">
        <v>2021</v>
      </c>
      <c r="D1701" s="1" t="s">
        <v>477</v>
      </c>
      <c r="E1701" s="1" t="s">
        <v>478</v>
      </c>
      <c r="F1701" t="s">
        <v>304</v>
      </c>
      <c r="G1701" t="s">
        <v>303</v>
      </c>
      <c r="H1701">
        <v>987</v>
      </c>
      <c r="I1701">
        <v>21567314</v>
      </c>
      <c r="J1701">
        <v>4.5999999999999996</v>
      </c>
      <c r="K1701" s="2" t="str">
        <f t="shared" si="26"/>
        <v>202155-59 yearsGR113-034</v>
      </c>
    </row>
    <row r="1702" spans="2:11" x14ac:dyDescent="0.35">
      <c r="B1702">
        <v>2021</v>
      </c>
      <c r="C1702">
        <v>2021</v>
      </c>
      <c r="D1702" s="1" t="s">
        <v>477</v>
      </c>
      <c r="E1702" s="1" t="s">
        <v>478</v>
      </c>
      <c r="F1702" t="s">
        <v>302</v>
      </c>
      <c r="G1702" t="s">
        <v>301</v>
      </c>
      <c r="H1702">
        <v>610</v>
      </c>
      <c r="I1702">
        <v>21567314</v>
      </c>
      <c r="J1702">
        <v>2.8</v>
      </c>
      <c r="K1702" s="2" t="str">
        <f t="shared" si="26"/>
        <v>202155-59 yearsGR113-035</v>
      </c>
    </row>
    <row r="1703" spans="2:11" x14ac:dyDescent="0.35">
      <c r="B1703">
        <v>2021</v>
      </c>
      <c r="C1703">
        <v>2021</v>
      </c>
      <c r="D1703" s="1" t="s">
        <v>477</v>
      </c>
      <c r="E1703" s="1" t="s">
        <v>478</v>
      </c>
      <c r="F1703" t="s">
        <v>300</v>
      </c>
      <c r="G1703" t="s">
        <v>299</v>
      </c>
      <c r="H1703">
        <v>1689</v>
      </c>
      <c r="I1703">
        <v>21567314</v>
      </c>
      <c r="J1703">
        <v>7.8</v>
      </c>
      <c r="K1703" s="2" t="str">
        <f t="shared" si="26"/>
        <v>202155-59 yearsGR113-036</v>
      </c>
    </row>
    <row r="1704" spans="2:11" x14ac:dyDescent="0.35">
      <c r="B1704">
        <v>2021</v>
      </c>
      <c r="C1704">
        <v>2021</v>
      </c>
      <c r="D1704" s="1" t="s">
        <v>477</v>
      </c>
      <c r="E1704" s="1" t="s">
        <v>478</v>
      </c>
      <c r="F1704" t="s">
        <v>298</v>
      </c>
      <c r="G1704" t="s">
        <v>297</v>
      </c>
      <c r="H1704">
        <v>2508</v>
      </c>
      <c r="I1704">
        <v>21567314</v>
      </c>
      <c r="J1704">
        <v>11.6</v>
      </c>
      <c r="K1704" s="2" t="str">
        <f t="shared" si="26"/>
        <v>202155-59 yearsGR113-037</v>
      </c>
    </row>
    <row r="1705" spans="2:11" x14ac:dyDescent="0.35">
      <c r="B1705">
        <v>2021</v>
      </c>
      <c r="C1705">
        <v>2021</v>
      </c>
      <c r="D1705" s="1" t="s">
        <v>477</v>
      </c>
      <c r="E1705" s="1" t="s">
        <v>478</v>
      </c>
      <c r="F1705" t="s">
        <v>296</v>
      </c>
      <c r="G1705" t="s">
        <v>295</v>
      </c>
      <c r="H1705">
        <v>63</v>
      </c>
      <c r="I1705">
        <v>21567314</v>
      </c>
      <c r="J1705">
        <v>0.3</v>
      </c>
      <c r="K1705" s="2" t="str">
        <f t="shared" si="26"/>
        <v>202155-59 yearsGR113-038</v>
      </c>
    </row>
    <row r="1706" spans="2:11" x14ac:dyDescent="0.35">
      <c r="B1706">
        <v>2021</v>
      </c>
      <c r="C1706">
        <v>2021</v>
      </c>
      <c r="D1706" s="1" t="s">
        <v>477</v>
      </c>
      <c r="E1706" s="1" t="s">
        <v>478</v>
      </c>
      <c r="F1706" t="s">
        <v>294</v>
      </c>
      <c r="G1706" t="s">
        <v>293</v>
      </c>
      <c r="H1706">
        <v>880</v>
      </c>
      <c r="I1706">
        <v>21567314</v>
      </c>
      <c r="J1706">
        <v>4.0999999999999996</v>
      </c>
      <c r="K1706" s="2" t="str">
        <f t="shared" si="26"/>
        <v>202155-59 yearsGR113-039</v>
      </c>
    </row>
    <row r="1707" spans="2:11" x14ac:dyDescent="0.35">
      <c r="B1707">
        <v>2021</v>
      </c>
      <c r="C1707">
        <v>2021</v>
      </c>
      <c r="D1707" s="1" t="s">
        <v>477</v>
      </c>
      <c r="E1707" s="1" t="s">
        <v>478</v>
      </c>
      <c r="F1707" t="s">
        <v>292</v>
      </c>
      <c r="G1707" t="s">
        <v>291</v>
      </c>
      <c r="H1707">
        <v>908</v>
      </c>
      <c r="I1707">
        <v>21567314</v>
      </c>
      <c r="J1707">
        <v>4.2</v>
      </c>
      <c r="K1707" s="2" t="str">
        <f t="shared" si="26"/>
        <v>202155-59 yearsGR113-040</v>
      </c>
    </row>
    <row r="1708" spans="2:11" x14ac:dyDescent="0.35">
      <c r="B1708">
        <v>2021</v>
      </c>
      <c r="C1708">
        <v>2021</v>
      </c>
      <c r="D1708" s="1" t="s">
        <v>477</v>
      </c>
      <c r="E1708" s="1" t="s">
        <v>478</v>
      </c>
      <c r="F1708" t="s">
        <v>290</v>
      </c>
      <c r="G1708" t="s">
        <v>289</v>
      </c>
      <c r="H1708">
        <v>654</v>
      </c>
      <c r="I1708">
        <v>21567314</v>
      </c>
      <c r="J1708">
        <v>3</v>
      </c>
      <c r="K1708" s="2" t="str">
        <f t="shared" si="26"/>
        <v>202155-59 yearsGR113-041</v>
      </c>
    </row>
    <row r="1709" spans="2:11" x14ac:dyDescent="0.35">
      <c r="B1709">
        <v>2021</v>
      </c>
      <c r="C1709">
        <v>2021</v>
      </c>
      <c r="D1709" s="1" t="s">
        <v>477</v>
      </c>
      <c r="E1709" s="1" t="s">
        <v>478</v>
      </c>
      <c r="F1709" t="s">
        <v>286</v>
      </c>
      <c r="G1709" t="s">
        <v>285</v>
      </c>
      <c r="H1709">
        <v>4934</v>
      </c>
      <c r="I1709">
        <v>21567314</v>
      </c>
      <c r="J1709">
        <v>22.9</v>
      </c>
      <c r="K1709" s="2" t="str">
        <f t="shared" si="26"/>
        <v>202155-59 yearsGR113-043</v>
      </c>
    </row>
    <row r="1710" spans="2:11" x14ac:dyDescent="0.35">
      <c r="B1710">
        <v>2021</v>
      </c>
      <c r="C1710">
        <v>2021</v>
      </c>
      <c r="D1710" s="1" t="s">
        <v>477</v>
      </c>
      <c r="E1710" s="1" t="s">
        <v>478</v>
      </c>
      <c r="F1710" t="s">
        <v>284</v>
      </c>
      <c r="G1710" t="s">
        <v>283</v>
      </c>
      <c r="H1710">
        <v>525</v>
      </c>
      <c r="I1710">
        <v>21567314</v>
      </c>
      <c r="J1710">
        <v>2.4</v>
      </c>
      <c r="K1710" s="2" t="str">
        <f t="shared" si="26"/>
        <v>202155-59 yearsGR113-044</v>
      </c>
    </row>
    <row r="1711" spans="2:11" x14ac:dyDescent="0.35">
      <c r="B1711">
        <v>2021</v>
      </c>
      <c r="C1711">
        <v>2021</v>
      </c>
      <c r="D1711" s="1" t="s">
        <v>477</v>
      </c>
      <c r="E1711" s="1" t="s">
        <v>478</v>
      </c>
      <c r="F1711" t="s">
        <v>282</v>
      </c>
      <c r="G1711" t="s">
        <v>281</v>
      </c>
      <c r="H1711">
        <v>238</v>
      </c>
      <c r="I1711">
        <v>21567314</v>
      </c>
      <c r="J1711">
        <v>1.1000000000000001</v>
      </c>
      <c r="K1711" s="2" t="str">
        <f t="shared" si="26"/>
        <v>202155-59 yearsGR113-045</v>
      </c>
    </row>
    <row r="1712" spans="2:11" x14ac:dyDescent="0.35">
      <c r="B1712">
        <v>2021</v>
      </c>
      <c r="C1712">
        <v>2021</v>
      </c>
      <c r="D1712" s="1" t="s">
        <v>477</v>
      </c>
      <c r="E1712" s="1" t="s">
        <v>478</v>
      </c>
      <c r="F1712" t="s">
        <v>280</v>
      </c>
      <c r="G1712" t="s">
        <v>279</v>
      </c>
      <c r="H1712">
        <v>7655</v>
      </c>
      <c r="I1712">
        <v>21567314</v>
      </c>
      <c r="J1712">
        <v>35.5</v>
      </c>
      <c r="K1712" s="2" t="str">
        <f t="shared" si="26"/>
        <v>202155-59 yearsGR113-046</v>
      </c>
    </row>
    <row r="1713" spans="2:11" x14ac:dyDescent="0.35">
      <c r="B1713">
        <v>2021</v>
      </c>
      <c r="C1713">
        <v>2021</v>
      </c>
      <c r="D1713" s="1" t="s">
        <v>477</v>
      </c>
      <c r="E1713" s="1" t="s">
        <v>478</v>
      </c>
      <c r="F1713" t="s">
        <v>278</v>
      </c>
      <c r="G1713" t="s">
        <v>277</v>
      </c>
      <c r="H1713">
        <v>314</v>
      </c>
      <c r="I1713">
        <v>21567314</v>
      </c>
      <c r="J1713">
        <v>1.5</v>
      </c>
      <c r="K1713" s="2" t="str">
        <f t="shared" si="26"/>
        <v>202155-59 yearsGR113-047</v>
      </c>
    </row>
    <row r="1714" spans="2:11" x14ac:dyDescent="0.35">
      <c r="B1714">
        <v>2021</v>
      </c>
      <c r="C1714">
        <v>2021</v>
      </c>
      <c r="D1714" s="1" t="s">
        <v>477</v>
      </c>
      <c r="E1714" s="1" t="s">
        <v>478</v>
      </c>
      <c r="F1714" t="s">
        <v>276</v>
      </c>
      <c r="G1714" t="s">
        <v>275</v>
      </c>
      <c r="H1714">
        <v>283</v>
      </c>
      <c r="I1714">
        <v>21567314</v>
      </c>
      <c r="J1714">
        <v>1.3</v>
      </c>
      <c r="K1714" s="2" t="str">
        <f t="shared" si="26"/>
        <v>202155-59 yearsGR113-048</v>
      </c>
    </row>
    <row r="1715" spans="2:11" x14ac:dyDescent="0.35">
      <c r="B1715">
        <v>2021</v>
      </c>
      <c r="C1715">
        <v>2021</v>
      </c>
      <c r="D1715" s="1" t="s">
        <v>477</v>
      </c>
      <c r="E1715" s="1" t="s">
        <v>478</v>
      </c>
      <c r="F1715" t="s">
        <v>274</v>
      </c>
      <c r="G1715" t="s">
        <v>273</v>
      </c>
      <c r="H1715">
        <v>31</v>
      </c>
      <c r="I1715">
        <v>21567314</v>
      </c>
      <c r="J1715">
        <v>0.1</v>
      </c>
      <c r="K1715" s="2" t="str">
        <f t="shared" si="26"/>
        <v>202155-59 yearsGR113-049</v>
      </c>
    </row>
    <row r="1716" spans="2:11" x14ac:dyDescent="0.35">
      <c r="B1716">
        <v>2021</v>
      </c>
      <c r="C1716">
        <v>2021</v>
      </c>
      <c r="D1716" s="1" t="s">
        <v>477</v>
      </c>
      <c r="E1716" s="1" t="s">
        <v>478</v>
      </c>
      <c r="F1716" t="s">
        <v>272</v>
      </c>
      <c r="G1716" t="s">
        <v>271</v>
      </c>
      <c r="H1716">
        <v>37</v>
      </c>
      <c r="I1716">
        <v>21567314</v>
      </c>
      <c r="J1716">
        <v>0.2</v>
      </c>
      <c r="K1716" s="2" t="str">
        <f t="shared" si="26"/>
        <v>202155-59 yearsGR113-050</v>
      </c>
    </row>
    <row r="1717" spans="2:11" x14ac:dyDescent="0.35">
      <c r="B1717">
        <v>2021</v>
      </c>
      <c r="C1717">
        <v>2021</v>
      </c>
      <c r="D1717" s="1" t="s">
        <v>477</v>
      </c>
      <c r="E1717" s="1" t="s">
        <v>478</v>
      </c>
      <c r="F1717" t="s">
        <v>270</v>
      </c>
      <c r="G1717" t="s">
        <v>269</v>
      </c>
      <c r="H1717">
        <v>185</v>
      </c>
      <c r="I1717">
        <v>21567314</v>
      </c>
      <c r="J1717">
        <v>0.9</v>
      </c>
      <c r="K1717" s="2" t="str">
        <f t="shared" si="26"/>
        <v>202155-59 yearsGR113-051</v>
      </c>
    </row>
    <row r="1718" spans="2:11" x14ac:dyDescent="0.35">
      <c r="B1718">
        <v>2021</v>
      </c>
      <c r="C1718">
        <v>2021</v>
      </c>
      <c r="D1718" s="1" t="s">
        <v>477</v>
      </c>
      <c r="E1718" s="1" t="s">
        <v>478</v>
      </c>
      <c r="F1718" t="s">
        <v>268</v>
      </c>
      <c r="G1718" t="s">
        <v>267</v>
      </c>
      <c r="H1718">
        <v>373</v>
      </c>
      <c r="I1718">
        <v>21567314</v>
      </c>
      <c r="J1718">
        <v>1.7</v>
      </c>
      <c r="K1718" s="2" t="str">
        <f t="shared" si="26"/>
        <v>202155-59 yearsGR113-052</v>
      </c>
    </row>
    <row r="1719" spans="2:11" x14ac:dyDescent="0.35">
      <c r="B1719">
        <v>2021</v>
      </c>
      <c r="C1719">
        <v>2021</v>
      </c>
      <c r="D1719" s="1" t="s">
        <v>477</v>
      </c>
      <c r="E1719" s="1" t="s">
        <v>478</v>
      </c>
      <c r="F1719" t="s">
        <v>266</v>
      </c>
      <c r="G1719" t="s">
        <v>265</v>
      </c>
      <c r="H1719">
        <v>44716</v>
      </c>
      <c r="I1719">
        <v>21567314</v>
      </c>
      <c r="J1719">
        <v>207.3</v>
      </c>
      <c r="K1719" s="2" t="str">
        <f t="shared" si="26"/>
        <v>202155-59 yearsGR113-053</v>
      </c>
    </row>
    <row r="1720" spans="2:11" x14ac:dyDescent="0.35">
      <c r="B1720">
        <v>2021</v>
      </c>
      <c r="C1720">
        <v>2021</v>
      </c>
      <c r="D1720" s="1" t="s">
        <v>477</v>
      </c>
      <c r="E1720" s="1" t="s">
        <v>478</v>
      </c>
      <c r="F1720" t="s">
        <v>264</v>
      </c>
      <c r="G1720" t="s">
        <v>263</v>
      </c>
      <c r="H1720">
        <v>35832</v>
      </c>
      <c r="I1720">
        <v>21567314</v>
      </c>
      <c r="J1720">
        <v>166.1</v>
      </c>
      <c r="K1720" s="2" t="str">
        <f t="shared" si="26"/>
        <v>202155-59 yearsGR113-054</v>
      </c>
    </row>
    <row r="1721" spans="2:11" x14ac:dyDescent="0.35">
      <c r="B1721">
        <v>2021</v>
      </c>
      <c r="C1721">
        <v>2021</v>
      </c>
      <c r="D1721" s="1" t="s">
        <v>477</v>
      </c>
      <c r="E1721" s="1" t="s">
        <v>478</v>
      </c>
      <c r="F1721" t="s">
        <v>262</v>
      </c>
      <c r="G1721" t="s">
        <v>261</v>
      </c>
      <c r="H1721">
        <v>182</v>
      </c>
      <c r="I1721">
        <v>21567314</v>
      </c>
      <c r="J1721">
        <v>0.8</v>
      </c>
      <c r="K1721" s="2" t="str">
        <f t="shared" si="26"/>
        <v>202155-59 yearsGR113-055</v>
      </c>
    </row>
    <row r="1722" spans="2:11" x14ac:dyDescent="0.35">
      <c r="B1722">
        <v>2021</v>
      </c>
      <c r="C1722">
        <v>2021</v>
      </c>
      <c r="D1722" s="1" t="s">
        <v>477</v>
      </c>
      <c r="E1722" s="1" t="s">
        <v>478</v>
      </c>
      <c r="F1722" t="s">
        <v>260</v>
      </c>
      <c r="G1722" t="s">
        <v>259</v>
      </c>
      <c r="H1722">
        <v>4453</v>
      </c>
      <c r="I1722">
        <v>21567314</v>
      </c>
      <c r="J1722">
        <v>20.6</v>
      </c>
      <c r="K1722" s="2" t="str">
        <f t="shared" si="26"/>
        <v>202155-59 yearsGR113-056</v>
      </c>
    </row>
    <row r="1723" spans="2:11" x14ac:dyDescent="0.35">
      <c r="B1723">
        <v>2021</v>
      </c>
      <c r="C1723">
        <v>2021</v>
      </c>
      <c r="D1723" s="1" t="s">
        <v>477</v>
      </c>
      <c r="E1723" s="1" t="s">
        <v>478</v>
      </c>
      <c r="F1723" t="s">
        <v>258</v>
      </c>
      <c r="G1723" t="s">
        <v>257</v>
      </c>
      <c r="H1723">
        <v>350</v>
      </c>
      <c r="I1723">
        <v>21567314</v>
      </c>
      <c r="J1723">
        <v>1.6</v>
      </c>
      <c r="K1723" s="2" t="str">
        <f t="shared" si="26"/>
        <v>202155-59 yearsGR113-057</v>
      </c>
    </row>
    <row r="1724" spans="2:11" x14ac:dyDescent="0.35">
      <c r="B1724">
        <v>2021</v>
      </c>
      <c r="C1724">
        <v>2021</v>
      </c>
      <c r="D1724" s="1" t="s">
        <v>477</v>
      </c>
      <c r="E1724" s="1" t="s">
        <v>478</v>
      </c>
      <c r="F1724" t="s">
        <v>256</v>
      </c>
      <c r="G1724" t="s">
        <v>255</v>
      </c>
      <c r="H1724">
        <v>21122</v>
      </c>
      <c r="I1724">
        <v>21567314</v>
      </c>
      <c r="J1724">
        <v>97.9</v>
      </c>
      <c r="K1724" s="2" t="str">
        <f t="shared" si="26"/>
        <v>202155-59 yearsGR113-058</v>
      </c>
    </row>
    <row r="1725" spans="2:11" x14ac:dyDescent="0.35">
      <c r="B1725">
        <v>2021</v>
      </c>
      <c r="C1725">
        <v>2021</v>
      </c>
      <c r="D1725" s="1" t="s">
        <v>477</v>
      </c>
      <c r="E1725" s="1" t="s">
        <v>478</v>
      </c>
      <c r="F1725" t="s">
        <v>254</v>
      </c>
      <c r="G1725" t="s">
        <v>253</v>
      </c>
      <c r="H1725">
        <v>7317</v>
      </c>
      <c r="I1725">
        <v>21567314</v>
      </c>
      <c r="J1725">
        <v>33.9</v>
      </c>
      <c r="K1725" s="2" t="str">
        <f t="shared" si="26"/>
        <v>202155-59 yearsGR113-059</v>
      </c>
    </row>
    <row r="1726" spans="2:11" x14ac:dyDescent="0.35">
      <c r="B1726">
        <v>2021</v>
      </c>
      <c r="C1726">
        <v>2021</v>
      </c>
      <c r="D1726" s="1" t="s">
        <v>477</v>
      </c>
      <c r="E1726" s="1" t="s">
        <v>478</v>
      </c>
      <c r="F1726" t="s">
        <v>252</v>
      </c>
      <c r="G1726" t="s">
        <v>251</v>
      </c>
      <c r="H1726">
        <v>347</v>
      </c>
      <c r="I1726">
        <v>21567314</v>
      </c>
      <c r="J1726">
        <v>1.6</v>
      </c>
      <c r="K1726" s="2" t="str">
        <f t="shared" si="26"/>
        <v>202155-59 yearsGR113-060</v>
      </c>
    </row>
    <row r="1727" spans="2:11" x14ac:dyDescent="0.35">
      <c r="B1727">
        <v>2021</v>
      </c>
      <c r="C1727">
        <v>2021</v>
      </c>
      <c r="D1727" s="1" t="s">
        <v>477</v>
      </c>
      <c r="E1727" s="1" t="s">
        <v>478</v>
      </c>
      <c r="F1727" t="s">
        <v>250</v>
      </c>
      <c r="G1727" t="s">
        <v>249</v>
      </c>
      <c r="H1727">
        <v>13458</v>
      </c>
      <c r="I1727">
        <v>21567314</v>
      </c>
      <c r="J1727">
        <v>62.4</v>
      </c>
      <c r="K1727" s="2" t="str">
        <f t="shared" si="26"/>
        <v>202155-59 yearsGR113-061</v>
      </c>
    </row>
    <row r="1728" spans="2:11" x14ac:dyDescent="0.35">
      <c r="B1728">
        <v>2021</v>
      </c>
      <c r="C1728">
        <v>2021</v>
      </c>
      <c r="D1728" s="1" t="s">
        <v>477</v>
      </c>
      <c r="E1728" s="1" t="s">
        <v>478</v>
      </c>
      <c r="F1728" t="s">
        <v>248</v>
      </c>
      <c r="G1728" t="s">
        <v>247</v>
      </c>
      <c r="H1728">
        <v>6835</v>
      </c>
      <c r="I1728">
        <v>21567314</v>
      </c>
      <c r="J1728">
        <v>31.7</v>
      </c>
      <c r="K1728" s="2" t="str">
        <f t="shared" si="26"/>
        <v>202155-59 yearsGR113-062</v>
      </c>
    </row>
    <row r="1729" spans="2:11" x14ac:dyDescent="0.35">
      <c r="B1729">
        <v>2021</v>
      </c>
      <c r="C1729">
        <v>2021</v>
      </c>
      <c r="D1729" s="1" t="s">
        <v>477</v>
      </c>
      <c r="E1729" s="1" t="s">
        <v>478</v>
      </c>
      <c r="F1729" t="s">
        <v>246</v>
      </c>
      <c r="G1729" t="s">
        <v>245</v>
      </c>
      <c r="H1729">
        <v>6623</v>
      </c>
      <c r="I1729">
        <v>21567314</v>
      </c>
      <c r="J1729">
        <v>30.7</v>
      </c>
      <c r="K1729" s="2" t="str">
        <f t="shared" si="26"/>
        <v>202155-59 yearsGR113-063</v>
      </c>
    </row>
    <row r="1730" spans="2:11" x14ac:dyDescent="0.35">
      <c r="B1730">
        <v>2021</v>
      </c>
      <c r="C1730">
        <v>2021</v>
      </c>
      <c r="D1730" s="1" t="s">
        <v>477</v>
      </c>
      <c r="E1730" s="1" t="s">
        <v>478</v>
      </c>
      <c r="F1730" t="s">
        <v>244</v>
      </c>
      <c r="G1730" t="s">
        <v>243</v>
      </c>
      <c r="H1730">
        <v>9725</v>
      </c>
      <c r="I1730">
        <v>21567314</v>
      </c>
      <c r="J1730">
        <v>45.1</v>
      </c>
      <c r="K1730" s="2" t="str">
        <f t="shared" si="26"/>
        <v>202155-59 yearsGR113-064</v>
      </c>
    </row>
    <row r="1731" spans="2:11" x14ac:dyDescent="0.35">
      <c r="B1731">
        <v>2021</v>
      </c>
      <c r="C1731">
        <v>2021</v>
      </c>
      <c r="D1731" s="1" t="s">
        <v>477</v>
      </c>
      <c r="E1731" s="1" t="s">
        <v>478</v>
      </c>
      <c r="F1731" t="s">
        <v>242</v>
      </c>
      <c r="G1731" t="s">
        <v>241</v>
      </c>
      <c r="H1731">
        <v>134</v>
      </c>
      <c r="I1731">
        <v>21567314</v>
      </c>
      <c r="J1731">
        <v>0.6</v>
      </c>
      <c r="K1731" s="2" t="str">
        <f t="shared" ref="K1731:K1794" si="27">C1731&amp;D1731&amp;G1731</f>
        <v>202155-59 yearsGR113-065</v>
      </c>
    </row>
    <row r="1732" spans="2:11" x14ac:dyDescent="0.35">
      <c r="B1732">
        <v>2021</v>
      </c>
      <c r="C1732">
        <v>2021</v>
      </c>
      <c r="D1732" s="1" t="s">
        <v>477</v>
      </c>
      <c r="E1732" s="1" t="s">
        <v>478</v>
      </c>
      <c r="F1732" t="s">
        <v>240</v>
      </c>
      <c r="G1732" t="s">
        <v>239</v>
      </c>
      <c r="H1732">
        <v>81</v>
      </c>
      <c r="I1732">
        <v>21567314</v>
      </c>
      <c r="J1732">
        <v>0.4</v>
      </c>
      <c r="K1732" s="2" t="str">
        <f t="shared" si="27"/>
        <v>202155-59 yearsGR113-066</v>
      </c>
    </row>
    <row r="1733" spans="2:11" x14ac:dyDescent="0.35">
      <c r="B1733">
        <v>2021</v>
      </c>
      <c r="C1733">
        <v>2021</v>
      </c>
      <c r="D1733" s="1" t="s">
        <v>477</v>
      </c>
      <c r="E1733" s="1" t="s">
        <v>478</v>
      </c>
      <c r="F1733" t="s">
        <v>238</v>
      </c>
      <c r="G1733" t="s">
        <v>237</v>
      </c>
      <c r="H1733">
        <v>2184</v>
      </c>
      <c r="I1733">
        <v>21567314</v>
      </c>
      <c r="J1733">
        <v>10.1</v>
      </c>
      <c r="K1733" s="2" t="str">
        <f t="shared" si="27"/>
        <v>202155-59 yearsGR113-067</v>
      </c>
    </row>
    <row r="1734" spans="2:11" x14ac:dyDescent="0.35">
      <c r="B1734">
        <v>2021</v>
      </c>
      <c r="C1734">
        <v>2021</v>
      </c>
      <c r="D1734" s="1" t="s">
        <v>477</v>
      </c>
      <c r="E1734" s="1" t="s">
        <v>478</v>
      </c>
      <c r="F1734" t="s">
        <v>236</v>
      </c>
      <c r="G1734" t="s">
        <v>235</v>
      </c>
      <c r="H1734">
        <v>7326</v>
      </c>
      <c r="I1734">
        <v>21567314</v>
      </c>
      <c r="J1734">
        <v>34</v>
      </c>
      <c r="K1734" s="2" t="str">
        <f t="shared" si="27"/>
        <v>202155-59 yearsGR113-068</v>
      </c>
    </row>
    <row r="1735" spans="2:11" x14ac:dyDescent="0.35">
      <c r="B1735">
        <v>2021</v>
      </c>
      <c r="C1735">
        <v>2021</v>
      </c>
      <c r="D1735" s="1" t="s">
        <v>477</v>
      </c>
      <c r="E1735" s="1" t="s">
        <v>478</v>
      </c>
      <c r="F1735" t="s">
        <v>234</v>
      </c>
      <c r="G1735" t="s">
        <v>233</v>
      </c>
      <c r="H1735">
        <v>2032</v>
      </c>
      <c r="I1735">
        <v>21567314</v>
      </c>
      <c r="J1735">
        <v>9.4</v>
      </c>
      <c r="K1735" s="2" t="str">
        <f t="shared" si="27"/>
        <v>202155-59 yearsGR113-069</v>
      </c>
    </row>
    <row r="1736" spans="2:11" x14ac:dyDescent="0.35">
      <c r="B1736">
        <v>2021</v>
      </c>
      <c r="C1736">
        <v>2021</v>
      </c>
      <c r="D1736" s="1" t="s">
        <v>477</v>
      </c>
      <c r="E1736" s="1" t="s">
        <v>478</v>
      </c>
      <c r="F1736" t="s">
        <v>232</v>
      </c>
      <c r="G1736" t="s">
        <v>231</v>
      </c>
      <c r="H1736">
        <v>5701</v>
      </c>
      <c r="I1736">
        <v>21567314</v>
      </c>
      <c r="J1736">
        <v>26.4</v>
      </c>
      <c r="K1736" s="2" t="str">
        <f t="shared" si="27"/>
        <v>202155-59 yearsGR113-070</v>
      </c>
    </row>
    <row r="1737" spans="2:11" x14ac:dyDescent="0.35">
      <c r="B1737">
        <v>2021</v>
      </c>
      <c r="C1737">
        <v>2021</v>
      </c>
      <c r="D1737" s="1" t="s">
        <v>477</v>
      </c>
      <c r="E1737" s="1" t="s">
        <v>478</v>
      </c>
      <c r="F1737" t="s">
        <v>230</v>
      </c>
      <c r="G1737" t="s">
        <v>229</v>
      </c>
      <c r="H1737">
        <v>118</v>
      </c>
      <c r="I1737">
        <v>21567314</v>
      </c>
      <c r="J1737">
        <v>0.5</v>
      </c>
      <c r="K1737" s="2" t="str">
        <f t="shared" si="27"/>
        <v>202155-59 yearsGR113-071</v>
      </c>
    </row>
    <row r="1738" spans="2:11" x14ac:dyDescent="0.35">
      <c r="B1738">
        <v>2021</v>
      </c>
      <c r="C1738">
        <v>2021</v>
      </c>
      <c r="D1738" s="1" t="s">
        <v>477</v>
      </c>
      <c r="E1738" s="1" t="s">
        <v>478</v>
      </c>
      <c r="F1738" t="s">
        <v>228</v>
      </c>
      <c r="G1738" t="s">
        <v>227</v>
      </c>
      <c r="H1738">
        <v>1033</v>
      </c>
      <c r="I1738">
        <v>21567314</v>
      </c>
      <c r="J1738">
        <v>4.8</v>
      </c>
      <c r="K1738" s="2" t="str">
        <f t="shared" si="27"/>
        <v>202155-59 yearsGR113-072</v>
      </c>
    </row>
    <row r="1739" spans="2:11" x14ac:dyDescent="0.35">
      <c r="B1739">
        <v>2021</v>
      </c>
      <c r="C1739">
        <v>2021</v>
      </c>
      <c r="D1739" s="1" t="s">
        <v>477</v>
      </c>
      <c r="E1739" s="1" t="s">
        <v>478</v>
      </c>
      <c r="F1739" t="s">
        <v>226</v>
      </c>
      <c r="G1739" t="s">
        <v>225</v>
      </c>
      <c r="H1739">
        <v>567</v>
      </c>
      <c r="I1739">
        <v>21567314</v>
      </c>
      <c r="J1739">
        <v>2.6</v>
      </c>
      <c r="K1739" s="2" t="str">
        <f t="shared" si="27"/>
        <v>202155-59 yearsGR113-073</v>
      </c>
    </row>
    <row r="1740" spans="2:11" x14ac:dyDescent="0.35">
      <c r="B1740">
        <v>2021</v>
      </c>
      <c r="C1740">
        <v>2021</v>
      </c>
      <c r="D1740" s="1" t="s">
        <v>477</v>
      </c>
      <c r="E1740" s="1" t="s">
        <v>478</v>
      </c>
      <c r="F1740" t="s">
        <v>224</v>
      </c>
      <c r="G1740" t="s">
        <v>223</v>
      </c>
      <c r="H1740">
        <v>466</v>
      </c>
      <c r="I1740">
        <v>21567314</v>
      </c>
      <c r="J1740">
        <v>2.2000000000000002</v>
      </c>
      <c r="K1740" s="2" t="str">
        <f t="shared" si="27"/>
        <v>202155-59 yearsGR113-074</v>
      </c>
    </row>
    <row r="1741" spans="2:11" x14ac:dyDescent="0.35">
      <c r="B1741">
        <v>2021</v>
      </c>
      <c r="C1741">
        <v>2021</v>
      </c>
      <c r="D1741" s="1" t="s">
        <v>477</v>
      </c>
      <c r="E1741" s="1" t="s">
        <v>478</v>
      </c>
      <c r="F1741" t="s">
        <v>222</v>
      </c>
      <c r="G1741" t="s">
        <v>221</v>
      </c>
      <c r="H1741">
        <v>489</v>
      </c>
      <c r="I1741">
        <v>21567314</v>
      </c>
      <c r="J1741">
        <v>2.2999999999999998</v>
      </c>
      <c r="K1741" s="2" t="str">
        <f t="shared" si="27"/>
        <v>202155-59 yearsGR113-075</v>
      </c>
    </row>
    <row r="1742" spans="2:11" x14ac:dyDescent="0.35">
      <c r="B1742">
        <v>2021</v>
      </c>
      <c r="C1742">
        <v>2021</v>
      </c>
      <c r="D1742" s="1" t="s">
        <v>477</v>
      </c>
      <c r="E1742" s="1" t="s">
        <v>478</v>
      </c>
      <c r="F1742" t="s">
        <v>220</v>
      </c>
      <c r="G1742" t="s">
        <v>219</v>
      </c>
      <c r="H1742">
        <v>1910</v>
      </c>
      <c r="I1742">
        <v>21567314</v>
      </c>
      <c r="J1742">
        <v>8.9</v>
      </c>
      <c r="K1742" s="2" t="str">
        <f t="shared" si="27"/>
        <v>202155-59 yearsGR113-076</v>
      </c>
    </row>
    <row r="1743" spans="2:11" x14ac:dyDescent="0.35">
      <c r="B1743">
        <v>2021</v>
      </c>
      <c r="C1743">
        <v>2021</v>
      </c>
      <c r="D1743" s="1" t="s">
        <v>477</v>
      </c>
      <c r="E1743" s="1" t="s">
        <v>478</v>
      </c>
      <c r="F1743" t="s">
        <v>218</v>
      </c>
      <c r="G1743" t="s">
        <v>217</v>
      </c>
      <c r="H1743">
        <v>33</v>
      </c>
      <c r="I1743">
        <v>21567314</v>
      </c>
      <c r="J1743">
        <v>0.2</v>
      </c>
      <c r="K1743" s="2" t="str">
        <f t="shared" si="27"/>
        <v>202155-59 yearsGR113-077</v>
      </c>
    </row>
    <row r="1744" spans="2:11" x14ac:dyDescent="0.35">
      <c r="B1744">
        <v>2021</v>
      </c>
      <c r="C1744">
        <v>2021</v>
      </c>
      <c r="D1744" s="1" t="s">
        <v>477</v>
      </c>
      <c r="E1744" s="1" t="s">
        <v>478</v>
      </c>
      <c r="F1744" t="s">
        <v>216</v>
      </c>
      <c r="G1744" t="s">
        <v>215</v>
      </c>
      <c r="H1744">
        <v>1877</v>
      </c>
      <c r="I1744">
        <v>21567314</v>
      </c>
      <c r="J1744">
        <v>8.6999999999999993</v>
      </c>
      <c r="K1744" s="2" t="str">
        <f t="shared" si="27"/>
        <v>202155-59 yearsGR113-078</v>
      </c>
    </row>
    <row r="1745" spans="2:11" x14ac:dyDescent="0.35">
      <c r="B1745">
        <v>2021</v>
      </c>
      <c r="C1745">
        <v>2021</v>
      </c>
      <c r="D1745" s="1" t="s">
        <v>477</v>
      </c>
      <c r="E1745" s="1" t="s">
        <v>478</v>
      </c>
      <c r="F1745" t="s">
        <v>208</v>
      </c>
      <c r="G1745" t="s">
        <v>207</v>
      </c>
      <c r="H1745">
        <v>5896</v>
      </c>
      <c r="I1745">
        <v>21567314</v>
      </c>
      <c r="J1745">
        <v>27.3</v>
      </c>
      <c r="K1745" s="2" t="str">
        <f t="shared" si="27"/>
        <v>202155-59 yearsGR113-082</v>
      </c>
    </row>
    <row r="1746" spans="2:11" x14ac:dyDescent="0.35">
      <c r="B1746">
        <v>2021</v>
      </c>
      <c r="C1746">
        <v>2021</v>
      </c>
      <c r="D1746" s="1" t="s">
        <v>477</v>
      </c>
      <c r="E1746" s="1" t="s">
        <v>478</v>
      </c>
      <c r="F1746" t="s">
        <v>206</v>
      </c>
      <c r="G1746" t="s">
        <v>205</v>
      </c>
      <c r="H1746">
        <v>18</v>
      </c>
      <c r="I1746">
        <v>21567314</v>
      </c>
      <c r="J1746" t="s">
        <v>102</v>
      </c>
      <c r="K1746" s="2" t="str">
        <f t="shared" si="27"/>
        <v>202155-59 yearsGR113-083</v>
      </c>
    </row>
    <row r="1747" spans="2:11" x14ac:dyDescent="0.35">
      <c r="B1747">
        <v>2021</v>
      </c>
      <c r="C1747">
        <v>2021</v>
      </c>
      <c r="D1747" s="1" t="s">
        <v>477</v>
      </c>
      <c r="E1747" s="1" t="s">
        <v>478</v>
      </c>
      <c r="F1747" t="s">
        <v>204</v>
      </c>
      <c r="G1747" t="s">
        <v>203</v>
      </c>
      <c r="H1747">
        <v>310</v>
      </c>
      <c r="I1747">
        <v>21567314</v>
      </c>
      <c r="J1747">
        <v>1.4</v>
      </c>
      <c r="K1747" s="2" t="str">
        <f t="shared" si="27"/>
        <v>202155-59 yearsGR113-084</v>
      </c>
    </row>
    <row r="1748" spans="2:11" x14ac:dyDescent="0.35">
      <c r="B1748">
        <v>2021</v>
      </c>
      <c r="C1748">
        <v>2021</v>
      </c>
      <c r="D1748" s="1" t="s">
        <v>477</v>
      </c>
      <c r="E1748" s="1" t="s">
        <v>478</v>
      </c>
      <c r="F1748" t="s">
        <v>202</v>
      </c>
      <c r="G1748" t="s">
        <v>201</v>
      </c>
      <c r="H1748">
        <v>316</v>
      </c>
      <c r="I1748">
        <v>21567314</v>
      </c>
      <c r="J1748">
        <v>1.5</v>
      </c>
      <c r="K1748" s="2" t="str">
        <f t="shared" si="27"/>
        <v>202155-59 yearsGR113-085</v>
      </c>
    </row>
    <row r="1749" spans="2:11" x14ac:dyDescent="0.35">
      <c r="B1749">
        <v>2021</v>
      </c>
      <c r="C1749">
        <v>2021</v>
      </c>
      <c r="D1749" s="1" t="s">
        <v>477</v>
      </c>
      <c r="E1749" s="1" t="s">
        <v>478</v>
      </c>
      <c r="F1749" t="s">
        <v>200</v>
      </c>
      <c r="G1749" t="s">
        <v>199</v>
      </c>
      <c r="H1749">
        <v>5252</v>
      </c>
      <c r="I1749">
        <v>21567314</v>
      </c>
      <c r="J1749">
        <v>24.4</v>
      </c>
      <c r="K1749" s="2" t="str">
        <f t="shared" si="27"/>
        <v>202155-59 yearsGR113-086</v>
      </c>
    </row>
    <row r="1750" spans="2:11" x14ac:dyDescent="0.35">
      <c r="B1750">
        <v>2021</v>
      </c>
      <c r="C1750">
        <v>2021</v>
      </c>
      <c r="D1750" s="1" t="s">
        <v>477</v>
      </c>
      <c r="E1750" s="1" t="s">
        <v>478</v>
      </c>
      <c r="F1750" t="s">
        <v>198</v>
      </c>
      <c r="G1750" t="s">
        <v>197</v>
      </c>
      <c r="H1750">
        <v>12</v>
      </c>
      <c r="I1750">
        <v>21567314</v>
      </c>
      <c r="J1750" t="s">
        <v>102</v>
      </c>
      <c r="K1750" s="2" t="str">
        <f t="shared" si="27"/>
        <v>202155-59 yearsGR113-087</v>
      </c>
    </row>
    <row r="1751" spans="2:11" x14ac:dyDescent="0.35">
      <c r="B1751">
        <v>2021</v>
      </c>
      <c r="C1751">
        <v>2021</v>
      </c>
      <c r="D1751" s="1" t="s">
        <v>477</v>
      </c>
      <c r="E1751" s="1" t="s">
        <v>478</v>
      </c>
      <c r="F1751" t="s">
        <v>196</v>
      </c>
      <c r="G1751" t="s">
        <v>195</v>
      </c>
      <c r="H1751">
        <v>763</v>
      </c>
      <c r="I1751">
        <v>21567314</v>
      </c>
      <c r="J1751">
        <v>3.5</v>
      </c>
      <c r="K1751" s="2" t="str">
        <f t="shared" si="27"/>
        <v>202155-59 yearsGR113-088</v>
      </c>
    </row>
    <row r="1752" spans="2:11" x14ac:dyDescent="0.35">
      <c r="B1752">
        <v>2021</v>
      </c>
      <c r="C1752">
        <v>2021</v>
      </c>
      <c r="D1752" s="1" t="s">
        <v>477</v>
      </c>
      <c r="E1752" s="1" t="s">
        <v>478</v>
      </c>
      <c r="F1752" t="s">
        <v>194</v>
      </c>
      <c r="G1752" t="s">
        <v>193</v>
      </c>
      <c r="H1752">
        <v>1957</v>
      </c>
      <c r="I1752">
        <v>21567314</v>
      </c>
      <c r="J1752">
        <v>9.1</v>
      </c>
      <c r="K1752" s="2" t="str">
        <f t="shared" si="27"/>
        <v>202155-59 yearsGR113-089</v>
      </c>
    </row>
    <row r="1753" spans="2:11" x14ac:dyDescent="0.35">
      <c r="B1753">
        <v>2021</v>
      </c>
      <c r="C1753">
        <v>2021</v>
      </c>
      <c r="D1753" s="1" t="s">
        <v>477</v>
      </c>
      <c r="E1753" s="1" t="s">
        <v>478</v>
      </c>
      <c r="F1753" t="s">
        <v>192</v>
      </c>
      <c r="G1753" t="s">
        <v>191</v>
      </c>
      <c r="H1753">
        <v>275</v>
      </c>
      <c r="I1753">
        <v>21567314</v>
      </c>
      <c r="J1753">
        <v>1.3</v>
      </c>
      <c r="K1753" s="2" t="str">
        <f t="shared" si="27"/>
        <v>202155-59 yearsGR113-090</v>
      </c>
    </row>
    <row r="1754" spans="2:11" x14ac:dyDescent="0.35">
      <c r="B1754">
        <v>2021</v>
      </c>
      <c r="C1754">
        <v>2021</v>
      </c>
      <c r="D1754" s="1" t="s">
        <v>477</v>
      </c>
      <c r="E1754" s="1" t="s">
        <v>478</v>
      </c>
      <c r="F1754" t="s">
        <v>190</v>
      </c>
      <c r="G1754" t="s">
        <v>189</v>
      </c>
      <c r="H1754">
        <v>24</v>
      </c>
      <c r="I1754">
        <v>21567314</v>
      </c>
      <c r="J1754">
        <v>0.1</v>
      </c>
      <c r="K1754" s="2" t="str">
        <f t="shared" si="27"/>
        <v>202155-59 yearsGR113-091</v>
      </c>
    </row>
    <row r="1755" spans="2:11" x14ac:dyDescent="0.35">
      <c r="B1755">
        <v>2021</v>
      </c>
      <c r="C1755">
        <v>2021</v>
      </c>
      <c r="D1755" s="1" t="s">
        <v>477</v>
      </c>
      <c r="E1755" s="1" t="s">
        <v>478</v>
      </c>
      <c r="F1755" t="s">
        <v>188</v>
      </c>
      <c r="G1755" t="s">
        <v>187</v>
      </c>
      <c r="H1755">
        <v>113</v>
      </c>
      <c r="I1755">
        <v>21567314</v>
      </c>
      <c r="J1755">
        <v>0.5</v>
      </c>
      <c r="K1755" s="2" t="str">
        <f t="shared" si="27"/>
        <v>202155-59 yearsGR113-092</v>
      </c>
    </row>
    <row r="1756" spans="2:11" x14ac:dyDescent="0.35">
      <c r="B1756">
        <v>2021</v>
      </c>
      <c r="C1756">
        <v>2021</v>
      </c>
      <c r="D1756" s="1" t="s">
        <v>477</v>
      </c>
      <c r="E1756" s="1" t="s">
        <v>478</v>
      </c>
      <c r="F1756" t="s">
        <v>186</v>
      </c>
      <c r="G1756" t="s">
        <v>185</v>
      </c>
      <c r="H1756">
        <v>8515</v>
      </c>
      <c r="I1756">
        <v>21567314</v>
      </c>
      <c r="J1756">
        <v>39.5</v>
      </c>
      <c r="K1756" s="2" t="str">
        <f t="shared" si="27"/>
        <v>202155-59 yearsGR113-093</v>
      </c>
    </row>
    <row r="1757" spans="2:11" x14ac:dyDescent="0.35">
      <c r="B1757">
        <v>2021</v>
      </c>
      <c r="C1757">
        <v>2021</v>
      </c>
      <c r="D1757" s="1" t="s">
        <v>477</v>
      </c>
      <c r="E1757" s="1" t="s">
        <v>478</v>
      </c>
      <c r="F1757" t="s">
        <v>184</v>
      </c>
      <c r="G1757" t="s">
        <v>183</v>
      </c>
      <c r="H1757">
        <v>5703</v>
      </c>
      <c r="I1757">
        <v>21567314</v>
      </c>
      <c r="J1757">
        <v>26.4</v>
      </c>
      <c r="K1757" s="2" t="str">
        <f t="shared" si="27"/>
        <v>202155-59 yearsGR113-094</v>
      </c>
    </row>
    <row r="1758" spans="2:11" x14ac:dyDescent="0.35">
      <c r="B1758">
        <v>2021</v>
      </c>
      <c r="C1758">
        <v>2021</v>
      </c>
      <c r="D1758" s="1" t="s">
        <v>477</v>
      </c>
      <c r="E1758" s="1" t="s">
        <v>478</v>
      </c>
      <c r="F1758" t="s">
        <v>182</v>
      </c>
      <c r="G1758" t="s">
        <v>181</v>
      </c>
      <c r="H1758">
        <v>2812</v>
      </c>
      <c r="I1758">
        <v>21567314</v>
      </c>
      <c r="J1758">
        <v>13</v>
      </c>
      <c r="K1758" s="2" t="str">
        <f t="shared" si="27"/>
        <v>202155-59 yearsGR113-095</v>
      </c>
    </row>
    <row r="1759" spans="2:11" x14ac:dyDescent="0.35">
      <c r="B1759">
        <v>2021</v>
      </c>
      <c r="C1759">
        <v>2021</v>
      </c>
      <c r="D1759" s="1" t="s">
        <v>477</v>
      </c>
      <c r="E1759" s="1" t="s">
        <v>478</v>
      </c>
      <c r="F1759" t="s">
        <v>180</v>
      </c>
      <c r="G1759" t="s">
        <v>179</v>
      </c>
      <c r="H1759">
        <v>137</v>
      </c>
      <c r="I1759">
        <v>21567314</v>
      </c>
      <c r="J1759">
        <v>0.6</v>
      </c>
      <c r="K1759" s="2" t="str">
        <f t="shared" si="27"/>
        <v>202155-59 yearsGR113-096</v>
      </c>
    </row>
    <row r="1760" spans="2:11" x14ac:dyDescent="0.35">
      <c r="B1760">
        <v>2021</v>
      </c>
      <c r="C1760">
        <v>2021</v>
      </c>
      <c r="D1760" s="1" t="s">
        <v>477</v>
      </c>
      <c r="E1760" s="1" t="s">
        <v>478</v>
      </c>
      <c r="F1760" t="s">
        <v>178</v>
      </c>
      <c r="G1760" t="s">
        <v>177</v>
      </c>
      <c r="H1760">
        <v>2515</v>
      </c>
      <c r="I1760">
        <v>21567314</v>
      </c>
      <c r="J1760">
        <v>11.7</v>
      </c>
      <c r="K1760" s="2" t="str">
        <f t="shared" si="27"/>
        <v>202155-59 yearsGR113-097</v>
      </c>
    </row>
    <row r="1761" spans="2:11" x14ac:dyDescent="0.35">
      <c r="B1761">
        <v>2021</v>
      </c>
      <c r="C1761">
        <v>2021</v>
      </c>
      <c r="D1761" s="1" t="s">
        <v>477</v>
      </c>
      <c r="E1761" s="1" t="s">
        <v>478</v>
      </c>
      <c r="F1761" t="s">
        <v>176</v>
      </c>
      <c r="G1761" t="s">
        <v>175</v>
      </c>
      <c r="H1761">
        <v>23</v>
      </c>
      <c r="I1761">
        <v>21567314</v>
      </c>
      <c r="J1761">
        <v>0.1</v>
      </c>
      <c r="K1761" s="2" t="str">
        <f t="shared" si="27"/>
        <v>202155-59 yearsGR113-098</v>
      </c>
    </row>
    <row r="1762" spans="2:11" x14ac:dyDescent="0.35">
      <c r="B1762">
        <v>2021</v>
      </c>
      <c r="C1762">
        <v>2021</v>
      </c>
      <c r="D1762" s="1" t="s">
        <v>477</v>
      </c>
      <c r="E1762" s="1" t="s">
        <v>478</v>
      </c>
      <c r="F1762" t="s">
        <v>174</v>
      </c>
      <c r="G1762" t="s">
        <v>173</v>
      </c>
      <c r="H1762">
        <v>14</v>
      </c>
      <c r="I1762">
        <v>21567314</v>
      </c>
      <c r="J1762" t="s">
        <v>102</v>
      </c>
      <c r="K1762" s="2" t="str">
        <f t="shared" si="27"/>
        <v>202155-59 yearsGR113-099</v>
      </c>
    </row>
    <row r="1763" spans="2:11" x14ac:dyDescent="0.35">
      <c r="B1763">
        <v>2021</v>
      </c>
      <c r="C1763">
        <v>2021</v>
      </c>
      <c r="D1763" s="1" t="s">
        <v>477</v>
      </c>
      <c r="E1763" s="1" t="s">
        <v>478</v>
      </c>
      <c r="F1763" t="s">
        <v>172</v>
      </c>
      <c r="G1763" t="s">
        <v>171</v>
      </c>
      <c r="H1763">
        <v>2476</v>
      </c>
      <c r="I1763">
        <v>21567314</v>
      </c>
      <c r="J1763">
        <v>11.5</v>
      </c>
      <c r="K1763" s="2" t="str">
        <f t="shared" si="27"/>
        <v>202155-59 yearsGR113-100</v>
      </c>
    </row>
    <row r="1764" spans="2:11" x14ac:dyDescent="0.35">
      <c r="B1764">
        <v>2021</v>
      </c>
      <c r="C1764">
        <v>2021</v>
      </c>
      <c r="D1764" s="1" t="s">
        <v>477</v>
      </c>
      <c r="E1764" s="1" t="s">
        <v>478</v>
      </c>
      <c r="F1764" t="s">
        <v>168</v>
      </c>
      <c r="G1764" t="s">
        <v>167</v>
      </c>
      <c r="H1764">
        <v>89</v>
      </c>
      <c r="I1764">
        <v>21567314</v>
      </c>
      <c r="J1764">
        <v>0.4</v>
      </c>
      <c r="K1764" s="2" t="str">
        <f t="shared" si="27"/>
        <v>202155-59 yearsGR113-102</v>
      </c>
    </row>
    <row r="1765" spans="2:11" x14ac:dyDescent="0.35">
      <c r="B1765">
        <v>2021</v>
      </c>
      <c r="C1765">
        <v>2021</v>
      </c>
      <c r="D1765" s="1" t="s">
        <v>477</v>
      </c>
      <c r="E1765" s="1" t="s">
        <v>478</v>
      </c>
      <c r="F1765" t="s">
        <v>166</v>
      </c>
      <c r="G1765" t="s">
        <v>165</v>
      </c>
      <c r="H1765">
        <v>18</v>
      </c>
      <c r="I1765">
        <v>21567314</v>
      </c>
      <c r="J1765" t="s">
        <v>102</v>
      </c>
      <c r="K1765" s="2" t="str">
        <f t="shared" si="27"/>
        <v>202155-59 yearsGR113-104</v>
      </c>
    </row>
    <row r="1766" spans="2:11" x14ac:dyDescent="0.35">
      <c r="B1766">
        <v>2021</v>
      </c>
      <c r="C1766">
        <v>2021</v>
      </c>
      <c r="D1766" s="1" t="s">
        <v>477</v>
      </c>
      <c r="E1766" s="1" t="s">
        <v>478</v>
      </c>
      <c r="F1766" t="s">
        <v>158</v>
      </c>
      <c r="G1766" t="s">
        <v>157</v>
      </c>
      <c r="H1766">
        <v>591</v>
      </c>
      <c r="I1766">
        <v>21567314</v>
      </c>
      <c r="J1766">
        <v>2.7</v>
      </c>
      <c r="K1766" s="2" t="str">
        <f t="shared" si="27"/>
        <v>202155-59 yearsGR113-109</v>
      </c>
    </row>
    <row r="1767" spans="2:11" x14ac:dyDescent="0.35">
      <c r="B1767">
        <v>2021</v>
      </c>
      <c r="C1767">
        <v>2021</v>
      </c>
      <c r="D1767" s="1" t="s">
        <v>477</v>
      </c>
      <c r="E1767" s="1" t="s">
        <v>478</v>
      </c>
      <c r="F1767" t="s">
        <v>156</v>
      </c>
      <c r="G1767" t="s">
        <v>155</v>
      </c>
      <c r="H1767">
        <v>1762</v>
      </c>
      <c r="I1767">
        <v>21567314</v>
      </c>
      <c r="J1767">
        <v>8.1999999999999993</v>
      </c>
      <c r="K1767" s="2" t="str">
        <f t="shared" si="27"/>
        <v>202155-59 yearsGR113-110</v>
      </c>
    </row>
    <row r="1768" spans="2:11" x14ac:dyDescent="0.35">
      <c r="B1768">
        <v>2021</v>
      </c>
      <c r="C1768">
        <v>2021</v>
      </c>
      <c r="D1768" s="1" t="s">
        <v>477</v>
      </c>
      <c r="E1768" s="1" t="s">
        <v>478</v>
      </c>
      <c r="F1768" t="s">
        <v>154</v>
      </c>
      <c r="G1768" t="s">
        <v>153</v>
      </c>
      <c r="H1768">
        <v>17723</v>
      </c>
      <c r="I1768">
        <v>21567314</v>
      </c>
      <c r="J1768">
        <v>82.2</v>
      </c>
      <c r="K1768" s="2" t="str">
        <f t="shared" si="27"/>
        <v>202155-59 yearsGR113-111</v>
      </c>
    </row>
    <row r="1769" spans="2:11" x14ac:dyDescent="0.35">
      <c r="B1769">
        <v>2021</v>
      </c>
      <c r="C1769">
        <v>2021</v>
      </c>
      <c r="D1769" s="1" t="s">
        <v>477</v>
      </c>
      <c r="E1769" s="1" t="s">
        <v>478</v>
      </c>
      <c r="F1769" t="s">
        <v>152</v>
      </c>
      <c r="G1769" t="s">
        <v>151</v>
      </c>
      <c r="H1769">
        <v>17617</v>
      </c>
      <c r="I1769">
        <v>21567314</v>
      </c>
      <c r="J1769">
        <v>81.7</v>
      </c>
      <c r="K1769" s="2" t="str">
        <f t="shared" si="27"/>
        <v>202155-59 yearsGR113-112</v>
      </c>
    </row>
    <row r="1770" spans="2:11" x14ac:dyDescent="0.35">
      <c r="B1770">
        <v>2021</v>
      </c>
      <c r="C1770">
        <v>2021</v>
      </c>
      <c r="D1770" s="1" t="s">
        <v>477</v>
      </c>
      <c r="E1770" s="1" t="s">
        <v>478</v>
      </c>
      <c r="F1770" t="s">
        <v>150</v>
      </c>
      <c r="G1770" t="s">
        <v>149</v>
      </c>
      <c r="H1770">
        <v>3728</v>
      </c>
      <c r="I1770">
        <v>21567314</v>
      </c>
      <c r="J1770">
        <v>17.3</v>
      </c>
      <c r="K1770" s="2" t="str">
        <f t="shared" si="27"/>
        <v>202155-59 yearsGR113-113</v>
      </c>
    </row>
    <row r="1771" spans="2:11" x14ac:dyDescent="0.35">
      <c r="B1771">
        <v>2021</v>
      </c>
      <c r="C1771">
        <v>2021</v>
      </c>
      <c r="D1771" s="1" t="s">
        <v>477</v>
      </c>
      <c r="E1771" s="1" t="s">
        <v>478</v>
      </c>
      <c r="F1771" t="s">
        <v>148</v>
      </c>
      <c r="G1771" t="s">
        <v>147</v>
      </c>
      <c r="H1771">
        <v>3424</v>
      </c>
      <c r="I1771">
        <v>21567314</v>
      </c>
      <c r="J1771">
        <v>15.9</v>
      </c>
      <c r="K1771" s="2" t="str">
        <f t="shared" si="27"/>
        <v>202155-59 yearsGR113-114</v>
      </c>
    </row>
    <row r="1772" spans="2:11" x14ac:dyDescent="0.35">
      <c r="B1772">
        <v>2021</v>
      </c>
      <c r="C1772">
        <v>2021</v>
      </c>
      <c r="D1772" s="1" t="s">
        <v>477</v>
      </c>
      <c r="E1772" s="1" t="s">
        <v>478</v>
      </c>
      <c r="F1772" t="s">
        <v>146</v>
      </c>
      <c r="G1772" t="s">
        <v>145</v>
      </c>
      <c r="H1772">
        <v>106</v>
      </c>
      <c r="I1772">
        <v>21567314</v>
      </c>
      <c r="J1772">
        <v>0.5</v>
      </c>
      <c r="K1772" s="2" t="str">
        <f t="shared" si="27"/>
        <v>202155-59 yearsGR113-115</v>
      </c>
    </row>
    <row r="1773" spans="2:11" x14ac:dyDescent="0.35">
      <c r="B1773">
        <v>2021</v>
      </c>
      <c r="C1773">
        <v>2021</v>
      </c>
      <c r="D1773" s="1" t="s">
        <v>477</v>
      </c>
      <c r="E1773" s="1" t="s">
        <v>478</v>
      </c>
      <c r="F1773" t="s">
        <v>144</v>
      </c>
      <c r="G1773" t="s">
        <v>143</v>
      </c>
      <c r="H1773">
        <v>198</v>
      </c>
      <c r="I1773">
        <v>21567314</v>
      </c>
      <c r="J1773">
        <v>0.9</v>
      </c>
      <c r="K1773" s="2" t="str">
        <f t="shared" si="27"/>
        <v>202155-59 yearsGR113-116</v>
      </c>
    </row>
    <row r="1774" spans="2:11" x14ac:dyDescent="0.35">
      <c r="B1774">
        <v>2021</v>
      </c>
      <c r="C1774">
        <v>2021</v>
      </c>
      <c r="D1774" s="1" t="s">
        <v>477</v>
      </c>
      <c r="E1774" s="1" t="s">
        <v>478</v>
      </c>
      <c r="F1774" t="s">
        <v>142</v>
      </c>
      <c r="G1774" t="s">
        <v>141</v>
      </c>
      <c r="H1774">
        <v>13889</v>
      </c>
      <c r="I1774">
        <v>21567314</v>
      </c>
      <c r="J1774">
        <v>64.400000000000006</v>
      </c>
      <c r="K1774" s="2" t="str">
        <f t="shared" si="27"/>
        <v>202155-59 yearsGR113-117</v>
      </c>
    </row>
    <row r="1775" spans="2:11" x14ac:dyDescent="0.35">
      <c r="B1775">
        <v>2021</v>
      </c>
      <c r="C1775">
        <v>2021</v>
      </c>
      <c r="D1775" s="1" t="s">
        <v>477</v>
      </c>
      <c r="E1775" s="1" t="s">
        <v>478</v>
      </c>
      <c r="F1775" t="s">
        <v>140</v>
      </c>
      <c r="G1775" t="s">
        <v>139</v>
      </c>
      <c r="H1775">
        <v>1327</v>
      </c>
      <c r="I1775">
        <v>21567314</v>
      </c>
      <c r="J1775">
        <v>6.2</v>
      </c>
      <c r="K1775" s="2" t="str">
        <f t="shared" si="27"/>
        <v>202155-59 yearsGR113-118</v>
      </c>
    </row>
    <row r="1776" spans="2:11" x14ac:dyDescent="0.35">
      <c r="B1776">
        <v>2021</v>
      </c>
      <c r="C1776">
        <v>2021</v>
      </c>
      <c r="D1776" s="1" t="s">
        <v>477</v>
      </c>
      <c r="E1776" s="1" t="s">
        <v>478</v>
      </c>
      <c r="F1776" t="s">
        <v>138</v>
      </c>
      <c r="G1776" t="s">
        <v>137</v>
      </c>
      <c r="H1776">
        <v>24</v>
      </c>
      <c r="I1776">
        <v>21567314</v>
      </c>
      <c r="J1776">
        <v>0.1</v>
      </c>
      <c r="K1776" s="2" t="str">
        <f t="shared" si="27"/>
        <v>202155-59 yearsGR113-119</v>
      </c>
    </row>
    <row r="1777" spans="2:11" x14ac:dyDescent="0.35">
      <c r="B1777">
        <v>2021</v>
      </c>
      <c r="C1777">
        <v>2021</v>
      </c>
      <c r="D1777" s="1" t="s">
        <v>477</v>
      </c>
      <c r="E1777" s="1" t="s">
        <v>478</v>
      </c>
      <c r="F1777" t="s">
        <v>136</v>
      </c>
      <c r="G1777" t="s">
        <v>135</v>
      </c>
      <c r="H1777">
        <v>286</v>
      </c>
      <c r="I1777">
        <v>21567314</v>
      </c>
      <c r="J1777">
        <v>1.3</v>
      </c>
      <c r="K1777" s="2" t="str">
        <f t="shared" si="27"/>
        <v>202155-59 yearsGR113-120</v>
      </c>
    </row>
    <row r="1778" spans="2:11" x14ac:dyDescent="0.35">
      <c r="B1778">
        <v>2021</v>
      </c>
      <c r="C1778">
        <v>2021</v>
      </c>
      <c r="D1778" s="1" t="s">
        <v>477</v>
      </c>
      <c r="E1778" s="1" t="s">
        <v>478</v>
      </c>
      <c r="F1778" t="s">
        <v>134</v>
      </c>
      <c r="G1778" t="s">
        <v>133</v>
      </c>
      <c r="H1778">
        <v>279</v>
      </c>
      <c r="I1778">
        <v>21567314</v>
      </c>
      <c r="J1778">
        <v>1.3</v>
      </c>
      <c r="K1778" s="2" t="str">
        <f t="shared" si="27"/>
        <v>202155-59 yearsGR113-121</v>
      </c>
    </row>
    <row r="1779" spans="2:11" x14ac:dyDescent="0.35">
      <c r="B1779">
        <v>2021</v>
      </c>
      <c r="C1779">
        <v>2021</v>
      </c>
      <c r="D1779" s="1" t="s">
        <v>477</v>
      </c>
      <c r="E1779" s="1" t="s">
        <v>478</v>
      </c>
      <c r="F1779" t="s">
        <v>132</v>
      </c>
      <c r="G1779" t="s">
        <v>131</v>
      </c>
      <c r="H1779">
        <v>10669</v>
      </c>
      <c r="I1779">
        <v>21567314</v>
      </c>
      <c r="J1779">
        <v>49.5</v>
      </c>
      <c r="K1779" s="2" t="str">
        <f t="shared" si="27"/>
        <v>202155-59 yearsGR113-122</v>
      </c>
    </row>
    <row r="1780" spans="2:11" x14ac:dyDescent="0.35">
      <c r="B1780">
        <v>2021</v>
      </c>
      <c r="C1780">
        <v>2021</v>
      </c>
      <c r="D1780" s="1" t="s">
        <v>477</v>
      </c>
      <c r="E1780" s="1" t="s">
        <v>478</v>
      </c>
      <c r="F1780" t="s">
        <v>130</v>
      </c>
      <c r="G1780" t="s">
        <v>129</v>
      </c>
      <c r="H1780">
        <v>1304</v>
      </c>
      <c r="I1780">
        <v>21567314</v>
      </c>
      <c r="J1780">
        <v>6</v>
      </c>
      <c r="K1780" s="2" t="str">
        <f t="shared" si="27"/>
        <v>202155-59 yearsGR113-123</v>
      </c>
    </row>
    <row r="1781" spans="2:11" x14ac:dyDescent="0.35">
      <c r="B1781">
        <v>2021</v>
      </c>
      <c r="C1781">
        <v>2021</v>
      </c>
      <c r="D1781" s="1" t="s">
        <v>477</v>
      </c>
      <c r="E1781" s="1" t="s">
        <v>478</v>
      </c>
      <c r="F1781" t="s">
        <v>128</v>
      </c>
      <c r="G1781" t="s">
        <v>127</v>
      </c>
      <c r="H1781">
        <v>3826</v>
      </c>
      <c r="I1781">
        <v>21567314</v>
      </c>
      <c r="J1781">
        <v>17.7</v>
      </c>
      <c r="K1781" s="2" t="str">
        <f t="shared" si="27"/>
        <v>202155-59 yearsGR113-124</v>
      </c>
    </row>
    <row r="1782" spans="2:11" x14ac:dyDescent="0.35">
      <c r="B1782">
        <v>2021</v>
      </c>
      <c r="C1782">
        <v>2021</v>
      </c>
      <c r="D1782" s="1" t="s">
        <v>477</v>
      </c>
      <c r="E1782" s="1" t="s">
        <v>478</v>
      </c>
      <c r="F1782" t="s">
        <v>126</v>
      </c>
      <c r="G1782" t="s">
        <v>125</v>
      </c>
      <c r="H1782">
        <v>2045</v>
      </c>
      <c r="I1782">
        <v>21567314</v>
      </c>
      <c r="J1782">
        <v>9.5</v>
      </c>
      <c r="K1782" s="2" t="str">
        <f t="shared" si="27"/>
        <v>202155-59 yearsGR113-125</v>
      </c>
    </row>
    <row r="1783" spans="2:11" x14ac:dyDescent="0.35">
      <c r="B1783">
        <v>2021</v>
      </c>
      <c r="C1783">
        <v>2021</v>
      </c>
      <c r="D1783" s="1" t="s">
        <v>477</v>
      </c>
      <c r="E1783" s="1" t="s">
        <v>478</v>
      </c>
      <c r="F1783" t="s">
        <v>124</v>
      </c>
      <c r="G1783" t="s">
        <v>123</v>
      </c>
      <c r="H1783">
        <v>1781</v>
      </c>
      <c r="I1783">
        <v>21567314</v>
      </c>
      <c r="J1783">
        <v>8.3000000000000007</v>
      </c>
      <c r="K1783" s="2" t="str">
        <f t="shared" si="27"/>
        <v>202155-59 yearsGR113-126</v>
      </c>
    </row>
    <row r="1784" spans="2:11" x14ac:dyDescent="0.35">
      <c r="B1784">
        <v>2021</v>
      </c>
      <c r="C1784">
        <v>2021</v>
      </c>
      <c r="D1784" s="1" t="s">
        <v>477</v>
      </c>
      <c r="E1784" s="1" t="s">
        <v>478</v>
      </c>
      <c r="F1784" t="s">
        <v>122</v>
      </c>
      <c r="G1784" t="s">
        <v>121</v>
      </c>
      <c r="H1784">
        <v>1010</v>
      </c>
      <c r="I1784">
        <v>21567314</v>
      </c>
      <c r="J1784">
        <v>4.7</v>
      </c>
      <c r="K1784" s="2" t="str">
        <f t="shared" si="27"/>
        <v>202155-59 yearsGR113-127</v>
      </c>
    </row>
    <row r="1785" spans="2:11" x14ac:dyDescent="0.35">
      <c r="B1785">
        <v>2021</v>
      </c>
      <c r="C1785">
        <v>2021</v>
      </c>
      <c r="D1785" s="1" t="s">
        <v>477</v>
      </c>
      <c r="E1785" s="1" t="s">
        <v>478</v>
      </c>
      <c r="F1785" t="s">
        <v>120</v>
      </c>
      <c r="G1785" t="s">
        <v>119</v>
      </c>
      <c r="H1785">
        <v>630</v>
      </c>
      <c r="I1785">
        <v>21567314</v>
      </c>
      <c r="J1785">
        <v>2.9</v>
      </c>
      <c r="K1785" s="2" t="str">
        <f t="shared" si="27"/>
        <v>202155-59 yearsGR113-128</v>
      </c>
    </row>
    <row r="1786" spans="2:11" x14ac:dyDescent="0.35">
      <c r="B1786">
        <v>2021</v>
      </c>
      <c r="C1786">
        <v>2021</v>
      </c>
      <c r="D1786" s="1" t="s">
        <v>477</v>
      </c>
      <c r="E1786" s="1" t="s">
        <v>478</v>
      </c>
      <c r="F1786" t="s">
        <v>118</v>
      </c>
      <c r="G1786" t="s">
        <v>117</v>
      </c>
      <c r="H1786">
        <v>380</v>
      </c>
      <c r="I1786">
        <v>21567314</v>
      </c>
      <c r="J1786">
        <v>1.8</v>
      </c>
      <c r="K1786" s="2" t="str">
        <f t="shared" si="27"/>
        <v>202155-59 yearsGR113-129</v>
      </c>
    </row>
    <row r="1787" spans="2:11" x14ac:dyDescent="0.35">
      <c r="B1787">
        <v>2021</v>
      </c>
      <c r="C1787">
        <v>2021</v>
      </c>
      <c r="D1787" s="1" t="s">
        <v>477</v>
      </c>
      <c r="E1787" s="1" t="s">
        <v>478</v>
      </c>
      <c r="F1787" t="s">
        <v>116</v>
      </c>
      <c r="G1787" t="s">
        <v>115</v>
      </c>
      <c r="H1787">
        <v>24</v>
      </c>
      <c r="I1787">
        <v>21567314</v>
      </c>
      <c r="J1787">
        <v>0.1</v>
      </c>
      <c r="K1787" s="2" t="str">
        <f t="shared" si="27"/>
        <v>202155-59 yearsGR113-130</v>
      </c>
    </row>
    <row r="1788" spans="2:11" x14ac:dyDescent="0.35">
      <c r="B1788">
        <v>2021</v>
      </c>
      <c r="C1788">
        <v>2021</v>
      </c>
      <c r="D1788" s="1" t="s">
        <v>477</v>
      </c>
      <c r="E1788" s="1" t="s">
        <v>478</v>
      </c>
      <c r="F1788" t="s">
        <v>114</v>
      </c>
      <c r="G1788" t="s">
        <v>113</v>
      </c>
      <c r="H1788">
        <v>553</v>
      </c>
      <c r="I1788">
        <v>21567314</v>
      </c>
      <c r="J1788">
        <v>2.6</v>
      </c>
      <c r="K1788" s="2" t="str">
        <f t="shared" si="27"/>
        <v>202155-59 yearsGR113-131</v>
      </c>
    </row>
    <row r="1789" spans="2:11" x14ac:dyDescent="0.35">
      <c r="B1789">
        <v>2021</v>
      </c>
      <c r="C1789">
        <v>2021</v>
      </c>
      <c r="D1789" s="1" t="s">
        <v>477</v>
      </c>
      <c r="E1789" s="1" t="s">
        <v>478</v>
      </c>
      <c r="F1789" t="s">
        <v>112</v>
      </c>
      <c r="G1789" t="s">
        <v>111</v>
      </c>
      <c r="H1789">
        <v>15</v>
      </c>
      <c r="I1789">
        <v>21567314</v>
      </c>
      <c r="J1789" t="s">
        <v>102</v>
      </c>
      <c r="K1789" s="2" t="str">
        <f t="shared" si="27"/>
        <v>202155-59 yearsGR113-132</v>
      </c>
    </row>
    <row r="1790" spans="2:11" x14ac:dyDescent="0.35">
      <c r="B1790">
        <v>2021</v>
      </c>
      <c r="C1790">
        <v>2021</v>
      </c>
      <c r="D1790" s="1" t="s">
        <v>477</v>
      </c>
      <c r="E1790" s="1" t="s">
        <v>478</v>
      </c>
      <c r="F1790" t="s">
        <v>110</v>
      </c>
      <c r="G1790" t="s">
        <v>109</v>
      </c>
      <c r="H1790">
        <v>538</v>
      </c>
      <c r="I1790">
        <v>21567314</v>
      </c>
      <c r="J1790">
        <v>2.5</v>
      </c>
      <c r="K1790" s="2" t="str">
        <f t="shared" si="27"/>
        <v>202155-59 yearsGR113-133</v>
      </c>
    </row>
    <row r="1791" spans="2:11" x14ac:dyDescent="0.35">
      <c r="B1791">
        <v>2021</v>
      </c>
      <c r="C1791">
        <v>2021</v>
      </c>
      <c r="D1791" s="1" t="s">
        <v>477</v>
      </c>
      <c r="E1791" s="1" t="s">
        <v>478</v>
      </c>
      <c r="F1791" t="s">
        <v>106</v>
      </c>
      <c r="G1791" t="s">
        <v>105</v>
      </c>
      <c r="H1791">
        <v>455</v>
      </c>
      <c r="I1791">
        <v>21567314</v>
      </c>
      <c r="J1791">
        <v>2.1</v>
      </c>
      <c r="K1791" s="2" t="str">
        <f t="shared" si="27"/>
        <v>202155-59 yearsGR113-135</v>
      </c>
    </row>
    <row r="1792" spans="2:11" x14ac:dyDescent="0.35">
      <c r="B1792">
        <v>2021</v>
      </c>
      <c r="C1792">
        <v>2021</v>
      </c>
      <c r="D1792" s="1" t="s">
        <v>477</v>
      </c>
      <c r="E1792" s="1" t="s">
        <v>478</v>
      </c>
      <c r="F1792" t="s">
        <v>104</v>
      </c>
      <c r="G1792" t="s">
        <v>103</v>
      </c>
      <c r="H1792">
        <v>168</v>
      </c>
      <c r="I1792">
        <v>21567314</v>
      </c>
      <c r="J1792">
        <v>0.8</v>
      </c>
      <c r="K1792" s="2" t="str">
        <f t="shared" si="27"/>
        <v>202155-59 yearsGR113-136</v>
      </c>
    </row>
    <row r="1793" spans="2:11" x14ac:dyDescent="0.35">
      <c r="B1793">
        <v>2021</v>
      </c>
      <c r="C1793">
        <v>2021</v>
      </c>
      <c r="D1793" s="1" t="s">
        <v>477</v>
      </c>
      <c r="E1793" s="1" t="s">
        <v>478</v>
      </c>
      <c r="F1793" t="s">
        <v>101</v>
      </c>
      <c r="G1793" t="s">
        <v>100</v>
      </c>
      <c r="H1793">
        <v>31205</v>
      </c>
      <c r="I1793">
        <v>21567314</v>
      </c>
      <c r="J1793">
        <v>144.69999999999999</v>
      </c>
      <c r="K1793" s="2" t="str">
        <f t="shared" si="27"/>
        <v>202155-59 yearsGR113-137</v>
      </c>
    </row>
    <row r="1794" spans="2:11" x14ac:dyDescent="0.35">
      <c r="B1794" t="s">
        <v>487</v>
      </c>
      <c r="C1794">
        <v>2022</v>
      </c>
      <c r="D1794" s="1" t="s">
        <v>471</v>
      </c>
      <c r="E1794" s="1" t="s">
        <v>472</v>
      </c>
      <c r="F1794" t="s">
        <v>352</v>
      </c>
      <c r="G1794" t="s">
        <v>351</v>
      </c>
      <c r="H1794">
        <v>47</v>
      </c>
      <c r="I1794">
        <v>21104536</v>
      </c>
      <c r="J1794">
        <v>0.2</v>
      </c>
      <c r="K1794" s="2" t="str">
        <f t="shared" si="27"/>
        <v>202240-44 yearsGR113-003</v>
      </c>
    </row>
    <row r="1795" spans="2:11" x14ac:dyDescent="0.35">
      <c r="B1795" t="s">
        <v>487</v>
      </c>
      <c r="C1795">
        <v>2022</v>
      </c>
      <c r="D1795" s="1" t="s">
        <v>471</v>
      </c>
      <c r="E1795" s="1" t="s">
        <v>472</v>
      </c>
      <c r="F1795" t="s">
        <v>350</v>
      </c>
      <c r="G1795" t="s">
        <v>349</v>
      </c>
      <c r="H1795">
        <v>10</v>
      </c>
      <c r="I1795">
        <v>21104536</v>
      </c>
      <c r="J1795" t="s">
        <v>102</v>
      </c>
      <c r="K1795" s="2" t="str">
        <f t="shared" ref="K1795:K1858" si="28">C1795&amp;D1795&amp;G1795</f>
        <v>202240-44 yearsGR113-004</v>
      </c>
    </row>
    <row r="1796" spans="2:11" x14ac:dyDescent="0.35">
      <c r="B1796" t="s">
        <v>487</v>
      </c>
      <c r="C1796">
        <v>2022</v>
      </c>
      <c r="D1796" s="1" t="s">
        <v>471</v>
      </c>
      <c r="E1796" s="1" t="s">
        <v>472</v>
      </c>
      <c r="F1796" t="s">
        <v>342</v>
      </c>
      <c r="G1796" t="s">
        <v>341</v>
      </c>
      <c r="H1796">
        <v>630</v>
      </c>
      <c r="I1796">
        <v>21104536</v>
      </c>
      <c r="J1796">
        <v>3</v>
      </c>
      <c r="K1796" s="2" t="str">
        <f t="shared" si="28"/>
        <v>202240-44 yearsGR113-010</v>
      </c>
    </row>
    <row r="1797" spans="2:11" x14ac:dyDescent="0.35">
      <c r="B1797" t="s">
        <v>487</v>
      </c>
      <c r="C1797">
        <v>2022</v>
      </c>
      <c r="D1797" s="1" t="s">
        <v>471</v>
      </c>
      <c r="E1797" s="1" t="s">
        <v>472</v>
      </c>
      <c r="F1797" t="s">
        <v>340</v>
      </c>
      <c r="G1797" t="s">
        <v>339</v>
      </c>
      <c r="H1797">
        <v>73</v>
      </c>
      <c r="I1797">
        <v>21104536</v>
      </c>
      <c r="J1797">
        <v>0.3</v>
      </c>
      <c r="K1797" s="2" t="str">
        <f t="shared" si="28"/>
        <v>202240-44 yearsGR113-015</v>
      </c>
    </row>
    <row r="1798" spans="2:11" x14ac:dyDescent="0.35">
      <c r="B1798" t="s">
        <v>487</v>
      </c>
      <c r="C1798">
        <v>2022</v>
      </c>
      <c r="D1798" s="1" t="s">
        <v>471</v>
      </c>
      <c r="E1798" s="1" t="s">
        <v>472</v>
      </c>
      <c r="F1798" t="s">
        <v>338</v>
      </c>
      <c r="G1798" t="s">
        <v>337</v>
      </c>
      <c r="H1798">
        <v>420</v>
      </c>
      <c r="I1798">
        <v>21104536</v>
      </c>
      <c r="J1798">
        <v>2</v>
      </c>
      <c r="K1798" s="2" t="str">
        <f t="shared" si="28"/>
        <v>202240-44 yearsGR113-016</v>
      </c>
    </row>
    <row r="1799" spans="2:11" x14ac:dyDescent="0.35">
      <c r="B1799" t="s">
        <v>487</v>
      </c>
      <c r="C1799">
        <v>2022</v>
      </c>
      <c r="D1799" s="1" t="s">
        <v>471</v>
      </c>
      <c r="E1799" s="1" t="s">
        <v>472</v>
      </c>
      <c r="F1799" t="s">
        <v>336</v>
      </c>
      <c r="G1799" t="s">
        <v>335</v>
      </c>
      <c r="H1799">
        <v>2579</v>
      </c>
      <c r="I1799">
        <v>21104536</v>
      </c>
      <c r="J1799">
        <v>12.2</v>
      </c>
      <c r="K1799" s="2" t="str">
        <f t="shared" si="28"/>
        <v>202240-44 yearsGR113-018</v>
      </c>
    </row>
    <row r="1800" spans="2:11" x14ac:dyDescent="0.35">
      <c r="B1800" t="s">
        <v>487</v>
      </c>
      <c r="C1800">
        <v>2022</v>
      </c>
      <c r="D1800" s="1" t="s">
        <v>471</v>
      </c>
      <c r="E1800" s="1" t="s">
        <v>472</v>
      </c>
      <c r="F1800" t="s">
        <v>334</v>
      </c>
      <c r="G1800" t="s">
        <v>333</v>
      </c>
      <c r="H1800">
        <v>6984</v>
      </c>
      <c r="I1800">
        <v>21104536</v>
      </c>
      <c r="J1800">
        <v>33.1</v>
      </c>
      <c r="K1800" s="2" t="str">
        <f t="shared" si="28"/>
        <v>202240-44 yearsGR113-019</v>
      </c>
    </row>
    <row r="1801" spans="2:11" x14ac:dyDescent="0.35">
      <c r="B1801" t="s">
        <v>487</v>
      </c>
      <c r="C1801">
        <v>2022</v>
      </c>
      <c r="D1801" s="1" t="s">
        <v>471</v>
      </c>
      <c r="E1801" s="1" t="s">
        <v>472</v>
      </c>
      <c r="F1801" t="s">
        <v>332</v>
      </c>
      <c r="G1801" t="s">
        <v>331</v>
      </c>
      <c r="H1801">
        <v>130</v>
      </c>
      <c r="I1801">
        <v>21104536</v>
      </c>
      <c r="J1801">
        <v>0.6</v>
      </c>
      <c r="K1801" s="2" t="str">
        <f t="shared" si="28"/>
        <v>202240-44 yearsGR113-020</v>
      </c>
    </row>
    <row r="1802" spans="2:11" x14ac:dyDescent="0.35">
      <c r="B1802" t="s">
        <v>487</v>
      </c>
      <c r="C1802">
        <v>2022</v>
      </c>
      <c r="D1802" s="1" t="s">
        <v>471</v>
      </c>
      <c r="E1802" s="1" t="s">
        <v>472</v>
      </c>
      <c r="F1802" t="s">
        <v>330</v>
      </c>
      <c r="G1802" t="s">
        <v>329</v>
      </c>
      <c r="H1802">
        <v>163</v>
      </c>
      <c r="I1802">
        <v>21104536</v>
      </c>
      <c r="J1802">
        <v>0.8</v>
      </c>
      <c r="K1802" s="2" t="str">
        <f t="shared" si="28"/>
        <v>202240-44 yearsGR113-021</v>
      </c>
    </row>
    <row r="1803" spans="2:11" x14ac:dyDescent="0.35">
      <c r="B1803" t="s">
        <v>487</v>
      </c>
      <c r="C1803">
        <v>2022</v>
      </c>
      <c r="D1803" s="1" t="s">
        <v>471</v>
      </c>
      <c r="E1803" s="1" t="s">
        <v>472</v>
      </c>
      <c r="F1803" t="s">
        <v>328</v>
      </c>
      <c r="G1803" t="s">
        <v>327</v>
      </c>
      <c r="H1803">
        <v>290</v>
      </c>
      <c r="I1803">
        <v>21104536</v>
      </c>
      <c r="J1803">
        <v>1.4</v>
      </c>
      <c r="K1803" s="2" t="str">
        <f t="shared" si="28"/>
        <v>202240-44 yearsGR113-022</v>
      </c>
    </row>
    <row r="1804" spans="2:11" x14ac:dyDescent="0.35">
      <c r="B1804" t="s">
        <v>487</v>
      </c>
      <c r="C1804">
        <v>2022</v>
      </c>
      <c r="D1804" s="1" t="s">
        <v>471</v>
      </c>
      <c r="E1804" s="1" t="s">
        <v>472</v>
      </c>
      <c r="F1804" t="s">
        <v>326</v>
      </c>
      <c r="G1804" t="s">
        <v>325</v>
      </c>
      <c r="H1804">
        <v>1015</v>
      </c>
      <c r="I1804">
        <v>21104536</v>
      </c>
      <c r="J1804">
        <v>4.8</v>
      </c>
      <c r="K1804" s="2" t="str">
        <f t="shared" si="28"/>
        <v>202240-44 yearsGR113-023</v>
      </c>
    </row>
    <row r="1805" spans="2:11" x14ac:dyDescent="0.35">
      <c r="B1805" t="s">
        <v>487</v>
      </c>
      <c r="C1805">
        <v>2022</v>
      </c>
      <c r="D1805" s="1" t="s">
        <v>471</v>
      </c>
      <c r="E1805" s="1" t="s">
        <v>472</v>
      </c>
      <c r="F1805" t="s">
        <v>324</v>
      </c>
      <c r="G1805" t="s">
        <v>323</v>
      </c>
      <c r="H1805">
        <v>243</v>
      </c>
      <c r="I1805">
        <v>21104536</v>
      </c>
      <c r="J1805">
        <v>1.2</v>
      </c>
      <c r="K1805" s="2" t="str">
        <f t="shared" si="28"/>
        <v>202240-44 yearsGR113-024</v>
      </c>
    </row>
    <row r="1806" spans="2:11" x14ac:dyDescent="0.35">
      <c r="B1806" t="s">
        <v>487</v>
      </c>
      <c r="C1806">
        <v>2022</v>
      </c>
      <c r="D1806" s="1" t="s">
        <v>471</v>
      </c>
      <c r="E1806" s="1" t="s">
        <v>472</v>
      </c>
      <c r="F1806" t="s">
        <v>322</v>
      </c>
      <c r="G1806" t="s">
        <v>321</v>
      </c>
      <c r="H1806">
        <v>368</v>
      </c>
      <c r="I1806">
        <v>21104536</v>
      </c>
      <c r="J1806">
        <v>1.7</v>
      </c>
      <c r="K1806" s="2" t="str">
        <f t="shared" si="28"/>
        <v>202240-44 yearsGR113-025</v>
      </c>
    </row>
    <row r="1807" spans="2:11" x14ac:dyDescent="0.35">
      <c r="B1807" t="s">
        <v>487</v>
      </c>
      <c r="C1807">
        <v>2022</v>
      </c>
      <c r="D1807" s="1" t="s">
        <v>471</v>
      </c>
      <c r="E1807" s="1" t="s">
        <v>472</v>
      </c>
      <c r="F1807" t="s">
        <v>320</v>
      </c>
      <c r="G1807" t="s">
        <v>319</v>
      </c>
      <c r="H1807">
        <v>16</v>
      </c>
      <c r="I1807">
        <v>21104536</v>
      </c>
      <c r="J1807" t="s">
        <v>102</v>
      </c>
      <c r="K1807" s="2" t="str">
        <f t="shared" si="28"/>
        <v>202240-44 yearsGR113-026</v>
      </c>
    </row>
    <row r="1808" spans="2:11" x14ac:dyDescent="0.35">
      <c r="B1808" t="s">
        <v>487</v>
      </c>
      <c r="C1808">
        <v>2022</v>
      </c>
      <c r="D1808" s="1" t="s">
        <v>471</v>
      </c>
      <c r="E1808" s="1" t="s">
        <v>472</v>
      </c>
      <c r="F1808" t="s">
        <v>318</v>
      </c>
      <c r="G1808" t="s">
        <v>317</v>
      </c>
      <c r="H1808">
        <v>578</v>
      </c>
      <c r="I1808">
        <v>21104536</v>
      </c>
      <c r="J1808">
        <v>2.7</v>
      </c>
      <c r="K1808" s="2" t="str">
        <f t="shared" si="28"/>
        <v>202240-44 yearsGR113-027</v>
      </c>
    </row>
    <row r="1809" spans="2:11" x14ac:dyDescent="0.35">
      <c r="B1809" t="s">
        <v>487</v>
      </c>
      <c r="C1809">
        <v>2022</v>
      </c>
      <c r="D1809" s="1" t="s">
        <v>471</v>
      </c>
      <c r="E1809" s="1" t="s">
        <v>472</v>
      </c>
      <c r="F1809" t="s">
        <v>316</v>
      </c>
      <c r="G1809" t="s">
        <v>315</v>
      </c>
      <c r="H1809">
        <v>166</v>
      </c>
      <c r="I1809">
        <v>21104536</v>
      </c>
      <c r="J1809">
        <v>0.8</v>
      </c>
      <c r="K1809" s="2" t="str">
        <f t="shared" si="28"/>
        <v>202240-44 yearsGR113-028</v>
      </c>
    </row>
    <row r="1810" spans="2:11" x14ac:dyDescent="0.35">
      <c r="B1810" t="s">
        <v>487</v>
      </c>
      <c r="C1810">
        <v>2022</v>
      </c>
      <c r="D1810" s="1" t="s">
        <v>471</v>
      </c>
      <c r="E1810" s="1" t="s">
        <v>472</v>
      </c>
      <c r="F1810" t="s">
        <v>314</v>
      </c>
      <c r="G1810" t="s">
        <v>313</v>
      </c>
      <c r="H1810">
        <v>1173</v>
      </c>
      <c r="I1810">
        <v>21104536</v>
      </c>
      <c r="J1810">
        <v>5.6</v>
      </c>
      <c r="K1810" s="2" t="str">
        <f t="shared" si="28"/>
        <v>202240-44 yearsGR113-029</v>
      </c>
    </row>
    <row r="1811" spans="2:11" x14ac:dyDescent="0.35">
      <c r="B1811" t="s">
        <v>487</v>
      </c>
      <c r="C1811">
        <v>2022</v>
      </c>
      <c r="D1811" s="1" t="s">
        <v>471</v>
      </c>
      <c r="E1811" s="1" t="s">
        <v>472</v>
      </c>
      <c r="F1811" t="s">
        <v>312</v>
      </c>
      <c r="G1811" t="s">
        <v>311</v>
      </c>
      <c r="H1811">
        <v>328</v>
      </c>
      <c r="I1811">
        <v>21104536</v>
      </c>
      <c r="J1811">
        <v>1.6</v>
      </c>
      <c r="K1811" s="2" t="str">
        <f t="shared" si="28"/>
        <v>202240-44 yearsGR113-030</v>
      </c>
    </row>
    <row r="1812" spans="2:11" x14ac:dyDescent="0.35">
      <c r="B1812" t="s">
        <v>487</v>
      </c>
      <c r="C1812">
        <v>2022</v>
      </c>
      <c r="D1812" s="1" t="s">
        <v>471</v>
      </c>
      <c r="E1812" s="1" t="s">
        <v>472</v>
      </c>
      <c r="F1812" t="s">
        <v>310</v>
      </c>
      <c r="G1812" t="s">
        <v>309</v>
      </c>
      <c r="H1812">
        <v>126</v>
      </c>
      <c r="I1812">
        <v>21104536</v>
      </c>
      <c r="J1812">
        <v>0.6</v>
      </c>
      <c r="K1812" s="2" t="str">
        <f t="shared" si="28"/>
        <v>202240-44 yearsGR113-031</v>
      </c>
    </row>
    <row r="1813" spans="2:11" x14ac:dyDescent="0.35">
      <c r="B1813" t="s">
        <v>487</v>
      </c>
      <c r="C1813">
        <v>2022</v>
      </c>
      <c r="D1813" s="1" t="s">
        <v>471</v>
      </c>
      <c r="E1813" s="1" t="s">
        <v>472</v>
      </c>
      <c r="F1813" t="s">
        <v>308</v>
      </c>
      <c r="G1813" t="s">
        <v>307</v>
      </c>
      <c r="H1813">
        <v>189</v>
      </c>
      <c r="I1813">
        <v>21104536</v>
      </c>
      <c r="J1813">
        <v>0.9</v>
      </c>
      <c r="K1813" s="2" t="str">
        <f t="shared" si="28"/>
        <v>202240-44 yearsGR113-032</v>
      </c>
    </row>
    <row r="1814" spans="2:11" x14ac:dyDescent="0.35">
      <c r="B1814" t="s">
        <v>487</v>
      </c>
      <c r="C1814">
        <v>2022</v>
      </c>
      <c r="D1814" s="1" t="s">
        <v>471</v>
      </c>
      <c r="E1814" s="1" t="s">
        <v>472</v>
      </c>
      <c r="F1814" t="s">
        <v>306</v>
      </c>
      <c r="G1814" t="s">
        <v>305</v>
      </c>
      <c r="H1814">
        <v>16</v>
      </c>
      <c r="I1814">
        <v>21104536</v>
      </c>
      <c r="J1814" t="s">
        <v>102</v>
      </c>
      <c r="K1814" s="2" t="str">
        <f t="shared" si="28"/>
        <v>202240-44 yearsGR113-033</v>
      </c>
    </row>
    <row r="1815" spans="2:11" x14ac:dyDescent="0.35">
      <c r="B1815" t="s">
        <v>487</v>
      </c>
      <c r="C1815">
        <v>2022</v>
      </c>
      <c r="D1815" s="1" t="s">
        <v>471</v>
      </c>
      <c r="E1815" s="1" t="s">
        <v>472</v>
      </c>
      <c r="F1815" t="s">
        <v>304</v>
      </c>
      <c r="G1815" t="s">
        <v>303</v>
      </c>
      <c r="H1815">
        <v>126</v>
      </c>
      <c r="I1815">
        <v>21104536</v>
      </c>
      <c r="J1815">
        <v>0.6</v>
      </c>
      <c r="K1815" s="2" t="str">
        <f t="shared" si="28"/>
        <v>202240-44 yearsGR113-034</v>
      </c>
    </row>
    <row r="1816" spans="2:11" x14ac:dyDescent="0.35">
      <c r="B1816" t="s">
        <v>487</v>
      </c>
      <c r="C1816">
        <v>2022</v>
      </c>
      <c r="D1816" s="1" t="s">
        <v>471</v>
      </c>
      <c r="E1816" s="1" t="s">
        <v>472</v>
      </c>
      <c r="F1816" t="s">
        <v>302</v>
      </c>
      <c r="G1816" t="s">
        <v>301</v>
      </c>
      <c r="H1816">
        <v>72</v>
      </c>
      <c r="I1816">
        <v>21104536</v>
      </c>
      <c r="J1816">
        <v>0.3</v>
      </c>
      <c r="K1816" s="2" t="str">
        <f t="shared" si="28"/>
        <v>202240-44 yearsGR113-035</v>
      </c>
    </row>
    <row r="1817" spans="2:11" x14ac:dyDescent="0.35">
      <c r="B1817" t="s">
        <v>487</v>
      </c>
      <c r="C1817">
        <v>2022</v>
      </c>
      <c r="D1817" s="1" t="s">
        <v>471</v>
      </c>
      <c r="E1817" s="1" t="s">
        <v>472</v>
      </c>
      <c r="F1817" t="s">
        <v>300</v>
      </c>
      <c r="G1817" t="s">
        <v>299</v>
      </c>
      <c r="H1817">
        <v>469</v>
      </c>
      <c r="I1817">
        <v>21104536</v>
      </c>
      <c r="J1817">
        <v>2.2000000000000002</v>
      </c>
      <c r="K1817" s="2" t="str">
        <f t="shared" si="28"/>
        <v>202240-44 yearsGR113-036</v>
      </c>
    </row>
    <row r="1818" spans="2:11" x14ac:dyDescent="0.35">
      <c r="B1818" t="s">
        <v>487</v>
      </c>
      <c r="C1818">
        <v>2022</v>
      </c>
      <c r="D1818" s="1" t="s">
        <v>471</v>
      </c>
      <c r="E1818" s="1" t="s">
        <v>472</v>
      </c>
      <c r="F1818" t="s">
        <v>298</v>
      </c>
      <c r="G1818" t="s">
        <v>297</v>
      </c>
      <c r="H1818">
        <v>566</v>
      </c>
      <c r="I1818">
        <v>21104536</v>
      </c>
      <c r="J1818">
        <v>2.7</v>
      </c>
      <c r="K1818" s="2" t="str">
        <f t="shared" si="28"/>
        <v>202240-44 yearsGR113-037</v>
      </c>
    </row>
    <row r="1819" spans="2:11" x14ac:dyDescent="0.35">
      <c r="B1819" t="s">
        <v>487</v>
      </c>
      <c r="C1819">
        <v>2022</v>
      </c>
      <c r="D1819" s="1" t="s">
        <v>471</v>
      </c>
      <c r="E1819" s="1" t="s">
        <v>472</v>
      </c>
      <c r="F1819" t="s">
        <v>296</v>
      </c>
      <c r="G1819" t="s">
        <v>295</v>
      </c>
      <c r="H1819">
        <v>34</v>
      </c>
      <c r="I1819">
        <v>21104536</v>
      </c>
      <c r="J1819">
        <v>0.2</v>
      </c>
      <c r="K1819" s="2" t="str">
        <f t="shared" si="28"/>
        <v>202240-44 yearsGR113-038</v>
      </c>
    </row>
    <row r="1820" spans="2:11" x14ac:dyDescent="0.35">
      <c r="B1820" t="s">
        <v>487</v>
      </c>
      <c r="C1820">
        <v>2022</v>
      </c>
      <c r="D1820" s="1" t="s">
        <v>471</v>
      </c>
      <c r="E1820" s="1" t="s">
        <v>472</v>
      </c>
      <c r="F1820" t="s">
        <v>294</v>
      </c>
      <c r="G1820" t="s">
        <v>293</v>
      </c>
      <c r="H1820">
        <v>167</v>
      </c>
      <c r="I1820">
        <v>21104536</v>
      </c>
      <c r="J1820">
        <v>0.8</v>
      </c>
      <c r="K1820" s="2" t="str">
        <f t="shared" si="28"/>
        <v>202240-44 yearsGR113-039</v>
      </c>
    </row>
    <row r="1821" spans="2:11" x14ac:dyDescent="0.35">
      <c r="B1821" t="s">
        <v>487</v>
      </c>
      <c r="C1821">
        <v>2022</v>
      </c>
      <c r="D1821" s="1" t="s">
        <v>471</v>
      </c>
      <c r="E1821" s="1" t="s">
        <v>472</v>
      </c>
      <c r="F1821" t="s">
        <v>292</v>
      </c>
      <c r="G1821" t="s">
        <v>291</v>
      </c>
      <c r="H1821">
        <v>300</v>
      </c>
      <c r="I1821">
        <v>21104536</v>
      </c>
      <c r="J1821">
        <v>1.4</v>
      </c>
      <c r="K1821" s="2" t="str">
        <f t="shared" si="28"/>
        <v>202240-44 yearsGR113-040</v>
      </c>
    </row>
    <row r="1822" spans="2:11" x14ac:dyDescent="0.35">
      <c r="B1822" t="s">
        <v>487</v>
      </c>
      <c r="C1822">
        <v>2022</v>
      </c>
      <c r="D1822" s="1" t="s">
        <v>471</v>
      </c>
      <c r="E1822" s="1" t="s">
        <v>472</v>
      </c>
      <c r="F1822" t="s">
        <v>290</v>
      </c>
      <c r="G1822" t="s">
        <v>289</v>
      </c>
      <c r="H1822">
        <v>62</v>
      </c>
      <c r="I1822">
        <v>21104536</v>
      </c>
      <c r="J1822">
        <v>0.3</v>
      </c>
      <c r="K1822" s="2" t="str">
        <f t="shared" si="28"/>
        <v>202240-44 yearsGR113-041</v>
      </c>
    </row>
    <row r="1823" spans="2:11" x14ac:dyDescent="0.35">
      <c r="B1823" t="s">
        <v>487</v>
      </c>
      <c r="C1823">
        <v>2022</v>
      </c>
      <c r="D1823" s="1" t="s">
        <v>471</v>
      </c>
      <c r="E1823" s="1" t="s">
        <v>472</v>
      </c>
      <c r="F1823" t="s">
        <v>286</v>
      </c>
      <c r="G1823" t="s">
        <v>285</v>
      </c>
      <c r="H1823">
        <v>950</v>
      </c>
      <c r="I1823">
        <v>21104536</v>
      </c>
      <c r="J1823">
        <v>4.5</v>
      </c>
      <c r="K1823" s="2" t="str">
        <f t="shared" si="28"/>
        <v>202240-44 yearsGR113-043</v>
      </c>
    </row>
    <row r="1824" spans="2:11" x14ac:dyDescent="0.35">
      <c r="B1824" t="s">
        <v>487</v>
      </c>
      <c r="C1824">
        <v>2022</v>
      </c>
      <c r="D1824" s="1" t="s">
        <v>471</v>
      </c>
      <c r="E1824" s="1" t="s">
        <v>472</v>
      </c>
      <c r="F1824" t="s">
        <v>284</v>
      </c>
      <c r="G1824" t="s">
        <v>283</v>
      </c>
      <c r="H1824">
        <v>149</v>
      </c>
      <c r="I1824">
        <v>21104536</v>
      </c>
      <c r="J1824">
        <v>0.7</v>
      </c>
      <c r="K1824" s="2" t="str">
        <f t="shared" si="28"/>
        <v>202240-44 yearsGR113-044</v>
      </c>
    </row>
    <row r="1825" spans="2:11" x14ac:dyDescent="0.35">
      <c r="B1825" t="s">
        <v>487</v>
      </c>
      <c r="C1825">
        <v>2022</v>
      </c>
      <c r="D1825" s="1" t="s">
        <v>471</v>
      </c>
      <c r="E1825" s="1" t="s">
        <v>472</v>
      </c>
      <c r="F1825" t="s">
        <v>282</v>
      </c>
      <c r="G1825" t="s">
        <v>281</v>
      </c>
      <c r="H1825">
        <v>125</v>
      </c>
      <c r="I1825">
        <v>21104536</v>
      </c>
      <c r="J1825">
        <v>0.6</v>
      </c>
      <c r="K1825" s="2" t="str">
        <f t="shared" si="28"/>
        <v>202240-44 yearsGR113-045</v>
      </c>
    </row>
    <row r="1826" spans="2:11" x14ac:dyDescent="0.35">
      <c r="B1826" t="s">
        <v>487</v>
      </c>
      <c r="C1826">
        <v>2022</v>
      </c>
      <c r="D1826" s="1" t="s">
        <v>471</v>
      </c>
      <c r="E1826" s="1" t="s">
        <v>472</v>
      </c>
      <c r="F1826" t="s">
        <v>280</v>
      </c>
      <c r="G1826" t="s">
        <v>279</v>
      </c>
      <c r="H1826">
        <v>1759</v>
      </c>
      <c r="I1826">
        <v>21104536</v>
      </c>
      <c r="J1826">
        <v>8.3000000000000007</v>
      </c>
      <c r="K1826" s="2" t="str">
        <f t="shared" si="28"/>
        <v>202240-44 yearsGR113-046</v>
      </c>
    </row>
    <row r="1827" spans="2:11" x14ac:dyDescent="0.35">
      <c r="B1827" t="s">
        <v>487</v>
      </c>
      <c r="C1827">
        <v>2022</v>
      </c>
      <c r="D1827" s="1" t="s">
        <v>471</v>
      </c>
      <c r="E1827" s="1" t="s">
        <v>472</v>
      </c>
      <c r="F1827" t="s">
        <v>278</v>
      </c>
      <c r="G1827" t="s">
        <v>277</v>
      </c>
      <c r="H1827">
        <v>69</v>
      </c>
      <c r="I1827">
        <v>21104536</v>
      </c>
      <c r="J1827">
        <v>0.3</v>
      </c>
      <c r="K1827" s="2" t="str">
        <f t="shared" si="28"/>
        <v>202240-44 yearsGR113-047</v>
      </c>
    </row>
    <row r="1828" spans="2:11" x14ac:dyDescent="0.35">
      <c r="B1828" t="s">
        <v>487</v>
      </c>
      <c r="C1828">
        <v>2022</v>
      </c>
      <c r="D1828" s="1" t="s">
        <v>471</v>
      </c>
      <c r="E1828" s="1" t="s">
        <v>472</v>
      </c>
      <c r="F1828" t="s">
        <v>276</v>
      </c>
      <c r="G1828" t="s">
        <v>275</v>
      </c>
      <c r="H1828">
        <v>64</v>
      </c>
      <c r="I1828">
        <v>21104536</v>
      </c>
      <c r="J1828">
        <v>0.3</v>
      </c>
      <c r="K1828" s="2" t="str">
        <f t="shared" si="28"/>
        <v>202240-44 yearsGR113-048</v>
      </c>
    </row>
    <row r="1829" spans="2:11" x14ac:dyDescent="0.35">
      <c r="B1829" t="s">
        <v>487</v>
      </c>
      <c r="C1829">
        <v>2022</v>
      </c>
      <c r="D1829" s="1" t="s">
        <v>471</v>
      </c>
      <c r="E1829" s="1" t="s">
        <v>472</v>
      </c>
      <c r="F1829" t="s">
        <v>272</v>
      </c>
      <c r="G1829" t="s">
        <v>271</v>
      </c>
      <c r="H1829">
        <v>32</v>
      </c>
      <c r="I1829">
        <v>21104536</v>
      </c>
      <c r="J1829">
        <v>0.2</v>
      </c>
      <c r="K1829" s="2" t="str">
        <f t="shared" si="28"/>
        <v>202240-44 yearsGR113-050</v>
      </c>
    </row>
    <row r="1830" spans="2:11" x14ac:dyDescent="0.35">
      <c r="B1830" t="s">
        <v>487</v>
      </c>
      <c r="C1830">
        <v>2022</v>
      </c>
      <c r="D1830" s="1" t="s">
        <v>471</v>
      </c>
      <c r="E1830" s="1" t="s">
        <v>472</v>
      </c>
      <c r="F1830" t="s">
        <v>266</v>
      </c>
      <c r="G1830" t="s">
        <v>265</v>
      </c>
      <c r="H1830">
        <v>9906</v>
      </c>
      <c r="I1830">
        <v>21104536</v>
      </c>
      <c r="J1830">
        <v>46.9</v>
      </c>
      <c r="K1830" s="2" t="str">
        <f t="shared" si="28"/>
        <v>202240-44 yearsGR113-053</v>
      </c>
    </row>
    <row r="1831" spans="2:11" x14ac:dyDescent="0.35">
      <c r="B1831" t="s">
        <v>487</v>
      </c>
      <c r="C1831">
        <v>2022</v>
      </c>
      <c r="D1831" s="1" t="s">
        <v>471</v>
      </c>
      <c r="E1831" s="1" t="s">
        <v>472</v>
      </c>
      <c r="F1831" t="s">
        <v>264</v>
      </c>
      <c r="G1831" t="s">
        <v>263</v>
      </c>
      <c r="H1831">
        <v>7756</v>
      </c>
      <c r="I1831">
        <v>21104536</v>
      </c>
      <c r="J1831">
        <v>36.799999999999997</v>
      </c>
      <c r="K1831" s="2" t="str">
        <f t="shared" si="28"/>
        <v>202240-44 yearsGR113-054</v>
      </c>
    </row>
    <row r="1832" spans="2:11" x14ac:dyDescent="0.35">
      <c r="B1832" t="s">
        <v>487</v>
      </c>
      <c r="C1832">
        <v>2022</v>
      </c>
      <c r="D1832" s="1" t="s">
        <v>471</v>
      </c>
      <c r="E1832" s="1" t="s">
        <v>472</v>
      </c>
      <c r="F1832" t="s">
        <v>262</v>
      </c>
      <c r="G1832" t="s">
        <v>261</v>
      </c>
      <c r="H1832">
        <v>68</v>
      </c>
      <c r="I1832">
        <v>21104536</v>
      </c>
      <c r="J1832">
        <v>0.3</v>
      </c>
      <c r="K1832" s="2" t="str">
        <f t="shared" si="28"/>
        <v>202240-44 yearsGR113-055</v>
      </c>
    </row>
    <row r="1833" spans="2:11" x14ac:dyDescent="0.35">
      <c r="B1833" t="s">
        <v>487</v>
      </c>
      <c r="C1833">
        <v>2022</v>
      </c>
      <c r="D1833" s="1" t="s">
        <v>471</v>
      </c>
      <c r="E1833" s="1" t="s">
        <v>472</v>
      </c>
      <c r="F1833" t="s">
        <v>260</v>
      </c>
      <c r="G1833" t="s">
        <v>259</v>
      </c>
      <c r="H1833">
        <v>1343</v>
      </c>
      <c r="I1833">
        <v>21104536</v>
      </c>
      <c r="J1833">
        <v>6.4</v>
      </c>
      <c r="K1833" s="2" t="str">
        <f t="shared" si="28"/>
        <v>202240-44 yearsGR113-056</v>
      </c>
    </row>
    <row r="1834" spans="2:11" x14ac:dyDescent="0.35">
      <c r="B1834" t="s">
        <v>487</v>
      </c>
      <c r="C1834">
        <v>2022</v>
      </c>
      <c r="D1834" s="1" t="s">
        <v>471</v>
      </c>
      <c r="E1834" s="1" t="s">
        <v>472</v>
      </c>
      <c r="F1834" t="s">
        <v>258</v>
      </c>
      <c r="G1834" t="s">
        <v>257</v>
      </c>
      <c r="H1834">
        <v>100</v>
      </c>
      <c r="I1834">
        <v>21104536</v>
      </c>
      <c r="J1834">
        <v>0.5</v>
      </c>
      <c r="K1834" s="2" t="str">
        <f t="shared" si="28"/>
        <v>202240-44 yearsGR113-057</v>
      </c>
    </row>
    <row r="1835" spans="2:11" x14ac:dyDescent="0.35">
      <c r="B1835" t="s">
        <v>487</v>
      </c>
      <c r="C1835">
        <v>2022</v>
      </c>
      <c r="D1835" s="1" t="s">
        <v>471</v>
      </c>
      <c r="E1835" s="1" t="s">
        <v>472</v>
      </c>
      <c r="F1835" t="s">
        <v>256</v>
      </c>
      <c r="G1835" t="s">
        <v>255</v>
      </c>
      <c r="H1835">
        <v>3384</v>
      </c>
      <c r="I1835">
        <v>21104536</v>
      </c>
      <c r="J1835">
        <v>16</v>
      </c>
      <c r="K1835" s="2" t="str">
        <f t="shared" si="28"/>
        <v>202240-44 yearsGR113-058</v>
      </c>
    </row>
    <row r="1836" spans="2:11" x14ac:dyDescent="0.35">
      <c r="B1836" t="s">
        <v>487</v>
      </c>
      <c r="C1836">
        <v>2022</v>
      </c>
      <c r="D1836" s="1" t="s">
        <v>471</v>
      </c>
      <c r="E1836" s="1" t="s">
        <v>472</v>
      </c>
      <c r="F1836" t="s">
        <v>254</v>
      </c>
      <c r="G1836" t="s">
        <v>253</v>
      </c>
      <c r="H1836">
        <v>1290</v>
      </c>
      <c r="I1836">
        <v>21104536</v>
      </c>
      <c r="J1836">
        <v>6.1</v>
      </c>
      <c r="K1836" s="2" t="str">
        <f t="shared" si="28"/>
        <v>202240-44 yearsGR113-059</v>
      </c>
    </row>
    <row r="1837" spans="2:11" x14ac:dyDescent="0.35">
      <c r="B1837" t="s">
        <v>487</v>
      </c>
      <c r="C1837">
        <v>2022</v>
      </c>
      <c r="D1837" s="1" t="s">
        <v>471</v>
      </c>
      <c r="E1837" s="1" t="s">
        <v>472</v>
      </c>
      <c r="F1837" t="s">
        <v>252</v>
      </c>
      <c r="G1837" t="s">
        <v>251</v>
      </c>
      <c r="H1837">
        <v>57</v>
      </c>
      <c r="I1837">
        <v>21104536</v>
      </c>
      <c r="J1837">
        <v>0.3</v>
      </c>
      <c r="K1837" s="2" t="str">
        <f t="shared" si="28"/>
        <v>202240-44 yearsGR113-060</v>
      </c>
    </row>
    <row r="1838" spans="2:11" x14ac:dyDescent="0.35">
      <c r="B1838" t="s">
        <v>487</v>
      </c>
      <c r="C1838">
        <v>2022</v>
      </c>
      <c r="D1838" s="1" t="s">
        <v>471</v>
      </c>
      <c r="E1838" s="1" t="s">
        <v>472</v>
      </c>
      <c r="F1838" t="s">
        <v>250</v>
      </c>
      <c r="G1838" t="s">
        <v>249</v>
      </c>
      <c r="H1838">
        <v>2037</v>
      </c>
      <c r="I1838">
        <v>21104536</v>
      </c>
      <c r="J1838">
        <v>9.6999999999999993</v>
      </c>
      <c r="K1838" s="2" t="str">
        <f t="shared" si="28"/>
        <v>202240-44 yearsGR113-061</v>
      </c>
    </row>
    <row r="1839" spans="2:11" x14ac:dyDescent="0.35">
      <c r="B1839" t="s">
        <v>487</v>
      </c>
      <c r="C1839">
        <v>2022</v>
      </c>
      <c r="D1839" s="1" t="s">
        <v>471</v>
      </c>
      <c r="E1839" s="1" t="s">
        <v>472</v>
      </c>
      <c r="F1839" t="s">
        <v>248</v>
      </c>
      <c r="G1839" t="s">
        <v>247</v>
      </c>
      <c r="H1839">
        <v>1200</v>
      </c>
      <c r="I1839">
        <v>21104536</v>
      </c>
      <c r="J1839">
        <v>5.7</v>
      </c>
      <c r="K1839" s="2" t="str">
        <f t="shared" si="28"/>
        <v>202240-44 yearsGR113-062</v>
      </c>
    </row>
    <row r="1840" spans="2:11" x14ac:dyDescent="0.35">
      <c r="B1840" t="s">
        <v>487</v>
      </c>
      <c r="C1840">
        <v>2022</v>
      </c>
      <c r="D1840" s="1" t="s">
        <v>471</v>
      </c>
      <c r="E1840" s="1" t="s">
        <v>472</v>
      </c>
      <c r="F1840" t="s">
        <v>246</v>
      </c>
      <c r="G1840" t="s">
        <v>245</v>
      </c>
      <c r="H1840">
        <v>837</v>
      </c>
      <c r="I1840">
        <v>21104536</v>
      </c>
      <c r="J1840">
        <v>4</v>
      </c>
      <c r="K1840" s="2" t="str">
        <f t="shared" si="28"/>
        <v>202240-44 yearsGR113-063</v>
      </c>
    </row>
    <row r="1841" spans="2:11" x14ac:dyDescent="0.35">
      <c r="B1841" t="s">
        <v>487</v>
      </c>
      <c r="C1841">
        <v>2022</v>
      </c>
      <c r="D1841" s="1" t="s">
        <v>471</v>
      </c>
      <c r="E1841" s="1" t="s">
        <v>472</v>
      </c>
      <c r="F1841" t="s">
        <v>244</v>
      </c>
      <c r="G1841" t="s">
        <v>243</v>
      </c>
      <c r="H1841">
        <v>2861</v>
      </c>
      <c r="I1841">
        <v>21104536</v>
      </c>
      <c r="J1841">
        <v>13.6</v>
      </c>
      <c r="K1841" s="2" t="str">
        <f t="shared" si="28"/>
        <v>202240-44 yearsGR113-064</v>
      </c>
    </row>
    <row r="1842" spans="2:11" x14ac:dyDescent="0.35">
      <c r="B1842" t="s">
        <v>487</v>
      </c>
      <c r="C1842">
        <v>2022</v>
      </c>
      <c r="D1842" s="1" t="s">
        <v>471</v>
      </c>
      <c r="E1842" s="1" t="s">
        <v>472</v>
      </c>
      <c r="F1842" t="s">
        <v>242</v>
      </c>
      <c r="G1842" t="s">
        <v>241</v>
      </c>
      <c r="H1842">
        <v>107</v>
      </c>
      <c r="I1842">
        <v>21104536</v>
      </c>
      <c r="J1842">
        <v>0.5</v>
      </c>
      <c r="K1842" s="2" t="str">
        <f t="shared" si="28"/>
        <v>202240-44 yearsGR113-065</v>
      </c>
    </row>
    <row r="1843" spans="2:11" x14ac:dyDescent="0.35">
      <c r="B1843" t="s">
        <v>487</v>
      </c>
      <c r="C1843">
        <v>2022</v>
      </c>
      <c r="D1843" s="1" t="s">
        <v>471</v>
      </c>
      <c r="E1843" s="1" t="s">
        <v>472</v>
      </c>
      <c r="F1843" t="s">
        <v>240</v>
      </c>
      <c r="G1843" t="s">
        <v>239</v>
      </c>
      <c r="H1843">
        <v>37</v>
      </c>
      <c r="I1843">
        <v>21104536</v>
      </c>
      <c r="J1843">
        <v>0.2</v>
      </c>
      <c r="K1843" s="2" t="str">
        <f t="shared" si="28"/>
        <v>202240-44 yearsGR113-066</v>
      </c>
    </row>
    <row r="1844" spans="2:11" x14ac:dyDescent="0.35">
      <c r="B1844" t="s">
        <v>487</v>
      </c>
      <c r="C1844">
        <v>2022</v>
      </c>
      <c r="D1844" s="1" t="s">
        <v>471</v>
      </c>
      <c r="E1844" s="1" t="s">
        <v>472</v>
      </c>
      <c r="F1844" t="s">
        <v>238</v>
      </c>
      <c r="G1844" t="s">
        <v>237</v>
      </c>
      <c r="H1844">
        <v>453</v>
      </c>
      <c r="I1844">
        <v>21104536</v>
      </c>
      <c r="J1844">
        <v>2.1</v>
      </c>
      <c r="K1844" s="2" t="str">
        <f t="shared" si="28"/>
        <v>202240-44 yearsGR113-067</v>
      </c>
    </row>
    <row r="1845" spans="2:11" x14ac:dyDescent="0.35">
      <c r="B1845" t="s">
        <v>487</v>
      </c>
      <c r="C1845">
        <v>2022</v>
      </c>
      <c r="D1845" s="1" t="s">
        <v>471</v>
      </c>
      <c r="E1845" s="1" t="s">
        <v>472</v>
      </c>
      <c r="F1845" t="s">
        <v>236</v>
      </c>
      <c r="G1845" t="s">
        <v>235</v>
      </c>
      <c r="H1845">
        <v>2264</v>
      </c>
      <c r="I1845">
        <v>21104536</v>
      </c>
      <c r="J1845">
        <v>10.7</v>
      </c>
      <c r="K1845" s="2" t="str">
        <f t="shared" si="28"/>
        <v>202240-44 yearsGR113-068</v>
      </c>
    </row>
    <row r="1846" spans="2:11" x14ac:dyDescent="0.35">
      <c r="B1846" t="s">
        <v>487</v>
      </c>
      <c r="C1846">
        <v>2022</v>
      </c>
      <c r="D1846" s="1" t="s">
        <v>471</v>
      </c>
      <c r="E1846" s="1" t="s">
        <v>472</v>
      </c>
      <c r="F1846" t="s">
        <v>234</v>
      </c>
      <c r="G1846" t="s">
        <v>233</v>
      </c>
      <c r="H1846">
        <v>439</v>
      </c>
      <c r="I1846">
        <v>21104536</v>
      </c>
      <c r="J1846">
        <v>2.1</v>
      </c>
      <c r="K1846" s="2" t="str">
        <f t="shared" si="28"/>
        <v>202240-44 yearsGR113-069</v>
      </c>
    </row>
    <row r="1847" spans="2:11" x14ac:dyDescent="0.35">
      <c r="B1847" t="s">
        <v>487</v>
      </c>
      <c r="C1847">
        <v>2022</v>
      </c>
      <c r="D1847" s="1" t="s">
        <v>471</v>
      </c>
      <c r="E1847" s="1" t="s">
        <v>472</v>
      </c>
      <c r="F1847" t="s">
        <v>232</v>
      </c>
      <c r="G1847" t="s">
        <v>231</v>
      </c>
      <c r="H1847">
        <v>1365</v>
      </c>
      <c r="I1847">
        <v>21104536</v>
      </c>
      <c r="J1847">
        <v>6.5</v>
      </c>
      <c r="K1847" s="2" t="str">
        <f t="shared" si="28"/>
        <v>202240-44 yearsGR113-070</v>
      </c>
    </row>
    <row r="1848" spans="2:11" x14ac:dyDescent="0.35">
      <c r="B1848" t="s">
        <v>487</v>
      </c>
      <c r="C1848">
        <v>2022</v>
      </c>
      <c r="D1848" s="1" t="s">
        <v>471</v>
      </c>
      <c r="E1848" s="1" t="s">
        <v>472</v>
      </c>
      <c r="F1848" t="s">
        <v>228</v>
      </c>
      <c r="G1848" t="s">
        <v>227</v>
      </c>
      <c r="H1848">
        <v>340</v>
      </c>
      <c r="I1848">
        <v>21104536</v>
      </c>
      <c r="J1848">
        <v>1.6</v>
      </c>
      <c r="K1848" s="2" t="str">
        <f t="shared" si="28"/>
        <v>202240-44 yearsGR113-072</v>
      </c>
    </row>
    <row r="1849" spans="2:11" x14ac:dyDescent="0.35">
      <c r="B1849" t="s">
        <v>487</v>
      </c>
      <c r="C1849">
        <v>2022</v>
      </c>
      <c r="D1849" s="1" t="s">
        <v>471</v>
      </c>
      <c r="E1849" s="1" t="s">
        <v>472</v>
      </c>
      <c r="F1849" t="s">
        <v>226</v>
      </c>
      <c r="G1849" t="s">
        <v>225</v>
      </c>
      <c r="H1849">
        <v>227</v>
      </c>
      <c r="I1849">
        <v>21104536</v>
      </c>
      <c r="J1849">
        <v>1.1000000000000001</v>
      </c>
      <c r="K1849" s="2" t="str">
        <f t="shared" si="28"/>
        <v>202240-44 yearsGR113-073</v>
      </c>
    </row>
    <row r="1850" spans="2:11" x14ac:dyDescent="0.35">
      <c r="B1850" t="s">
        <v>487</v>
      </c>
      <c r="C1850">
        <v>2022</v>
      </c>
      <c r="D1850" s="1" t="s">
        <v>471</v>
      </c>
      <c r="E1850" s="1" t="s">
        <v>472</v>
      </c>
      <c r="F1850" t="s">
        <v>224</v>
      </c>
      <c r="G1850" t="s">
        <v>223</v>
      </c>
      <c r="H1850">
        <v>113</v>
      </c>
      <c r="I1850">
        <v>21104536</v>
      </c>
      <c r="J1850">
        <v>0.5</v>
      </c>
      <c r="K1850" s="2" t="str">
        <f t="shared" si="28"/>
        <v>202240-44 yearsGR113-074</v>
      </c>
    </row>
    <row r="1851" spans="2:11" x14ac:dyDescent="0.35">
      <c r="B1851" t="s">
        <v>487</v>
      </c>
      <c r="C1851">
        <v>2022</v>
      </c>
      <c r="D1851" s="1" t="s">
        <v>471</v>
      </c>
      <c r="E1851" s="1" t="s">
        <v>472</v>
      </c>
      <c r="F1851" t="s">
        <v>222</v>
      </c>
      <c r="G1851" t="s">
        <v>221</v>
      </c>
      <c r="H1851">
        <v>275</v>
      </c>
      <c r="I1851">
        <v>21104536</v>
      </c>
      <c r="J1851">
        <v>1.3</v>
      </c>
      <c r="K1851" s="2" t="str">
        <f t="shared" si="28"/>
        <v>202240-44 yearsGR113-075</v>
      </c>
    </row>
    <row r="1852" spans="2:11" x14ac:dyDescent="0.35">
      <c r="B1852" t="s">
        <v>487</v>
      </c>
      <c r="C1852">
        <v>2022</v>
      </c>
      <c r="D1852" s="1" t="s">
        <v>471</v>
      </c>
      <c r="E1852" s="1" t="s">
        <v>472</v>
      </c>
      <c r="F1852" t="s">
        <v>220</v>
      </c>
      <c r="G1852" t="s">
        <v>219</v>
      </c>
      <c r="H1852">
        <v>561</v>
      </c>
      <c r="I1852">
        <v>21104536</v>
      </c>
      <c r="J1852">
        <v>2.7</v>
      </c>
      <c r="K1852" s="2" t="str">
        <f t="shared" si="28"/>
        <v>202240-44 yearsGR113-076</v>
      </c>
    </row>
    <row r="1853" spans="2:11" x14ac:dyDescent="0.35">
      <c r="B1853" t="s">
        <v>487</v>
      </c>
      <c r="C1853">
        <v>2022</v>
      </c>
      <c r="D1853" s="1" t="s">
        <v>471</v>
      </c>
      <c r="E1853" s="1" t="s">
        <v>472</v>
      </c>
      <c r="F1853" t="s">
        <v>218</v>
      </c>
      <c r="G1853" t="s">
        <v>217</v>
      </c>
      <c r="H1853">
        <v>120</v>
      </c>
      <c r="I1853">
        <v>21104536</v>
      </c>
      <c r="J1853">
        <v>0.6</v>
      </c>
      <c r="K1853" s="2" t="str">
        <f t="shared" si="28"/>
        <v>202240-44 yearsGR113-077</v>
      </c>
    </row>
    <row r="1854" spans="2:11" x14ac:dyDescent="0.35">
      <c r="B1854" t="s">
        <v>487</v>
      </c>
      <c r="C1854">
        <v>2022</v>
      </c>
      <c r="D1854" s="1" t="s">
        <v>471</v>
      </c>
      <c r="E1854" s="1" t="s">
        <v>472</v>
      </c>
      <c r="F1854" t="s">
        <v>216</v>
      </c>
      <c r="G1854" t="s">
        <v>215</v>
      </c>
      <c r="H1854">
        <v>441</v>
      </c>
      <c r="I1854">
        <v>21104536</v>
      </c>
      <c r="J1854">
        <v>2.1</v>
      </c>
      <c r="K1854" s="2" t="str">
        <f t="shared" si="28"/>
        <v>202240-44 yearsGR113-078</v>
      </c>
    </row>
    <row r="1855" spans="2:11" x14ac:dyDescent="0.35">
      <c r="B1855" t="s">
        <v>487</v>
      </c>
      <c r="C1855">
        <v>2022</v>
      </c>
      <c r="D1855" s="1" t="s">
        <v>471</v>
      </c>
      <c r="E1855" s="1" t="s">
        <v>472</v>
      </c>
      <c r="F1855" t="s">
        <v>208</v>
      </c>
      <c r="G1855" t="s">
        <v>207</v>
      </c>
      <c r="H1855">
        <v>464</v>
      </c>
      <c r="I1855">
        <v>21104536</v>
      </c>
      <c r="J1855">
        <v>2.2000000000000002</v>
      </c>
      <c r="K1855" s="2" t="str">
        <f t="shared" si="28"/>
        <v>202240-44 yearsGR113-082</v>
      </c>
    </row>
    <row r="1856" spans="2:11" x14ac:dyDescent="0.35">
      <c r="B1856" t="s">
        <v>487</v>
      </c>
      <c r="C1856">
        <v>2022</v>
      </c>
      <c r="D1856" s="1" t="s">
        <v>471</v>
      </c>
      <c r="E1856" s="1" t="s">
        <v>472</v>
      </c>
      <c r="F1856" t="s">
        <v>204</v>
      </c>
      <c r="G1856" t="s">
        <v>203</v>
      </c>
      <c r="H1856">
        <v>23</v>
      </c>
      <c r="I1856">
        <v>21104536</v>
      </c>
      <c r="J1856">
        <v>0.1</v>
      </c>
      <c r="K1856" s="2" t="str">
        <f t="shared" si="28"/>
        <v>202240-44 yearsGR113-084</v>
      </c>
    </row>
    <row r="1857" spans="2:11" x14ac:dyDescent="0.35">
      <c r="B1857" t="s">
        <v>487</v>
      </c>
      <c r="C1857">
        <v>2022</v>
      </c>
      <c r="D1857" s="1" t="s">
        <v>471</v>
      </c>
      <c r="E1857" s="1" t="s">
        <v>472</v>
      </c>
      <c r="F1857" t="s">
        <v>202</v>
      </c>
      <c r="G1857" t="s">
        <v>201</v>
      </c>
      <c r="H1857">
        <v>195</v>
      </c>
      <c r="I1857">
        <v>21104536</v>
      </c>
      <c r="J1857">
        <v>0.9</v>
      </c>
      <c r="K1857" s="2" t="str">
        <f t="shared" si="28"/>
        <v>202240-44 yearsGR113-085</v>
      </c>
    </row>
    <row r="1858" spans="2:11" x14ac:dyDescent="0.35">
      <c r="B1858" t="s">
        <v>487</v>
      </c>
      <c r="C1858">
        <v>2022</v>
      </c>
      <c r="D1858" s="1" t="s">
        <v>471</v>
      </c>
      <c r="E1858" s="1" t="s">
        <v>472</v>
      </c>
      <c r="F1858" t="s">
        <v>200</v>
      </c>
      <c r="G1858" t="s">
        <v>199</v>
      </c>
      <c r="H1858">
        <v>244</v>
      </c>
      <c r="I1858">
        <v>21104536</v>
      </c>
      <c r="J1858">
        <v>1.2</v>
      </c>
      <c r="K1858" s="2" t="str">
        <f t="shared" si="28"/>
        <v>202240-44 yearsGR113-086</v>
      </c>
    </row>
    <row r="1859" spans="2:11" x14ac:dyDescent="0.35">
      <c r="B1859" t="s">
        <v>487</v>
      </c>
      <c r="C1859">
        <v>2022</v>
      </c>
      <c r="D1859" s="1" t="s">
        <v>471</v>
      </c>
      <c r="E1859" s="1" t="s">
        <v>472</v>
      </c>
      <c r="F1859" t="s">
        <v>196</v>
      </c>
      <c r="G1859" t="s">
        <v>195</v>
      </c>
      <c r="H1859">
        <v>166</v>
      </c>
      <c r="I1859">
        <v>21104536</v>
      </c>
      <c r="J1859">
        <v>0.8</v>
      </c>
      <c r="K1859" s="2" t="str">
        <f t="shared" ref="K1859:K1922" si="29">C1859&amp;D1859&amp;G1859</f>
        <v>202240-44 yearsGR113-088</v>
      </c>
    </row>
    <row r="1860" spans="2:11" x14ac:dyDescent="0.35">
      <c r="B1860" t="s">
        <v>487</v>
      </c>
      <c r="C1860">
        <v>2022</v>
      </c>
      <c r="D1860" s="1" t="s">
        <v>471</v>
      </c>
      <c r="E1860" s="1" t="s">
        <v>472</v>
      </c>
      <c r="F1860" t="s">
        <v>194</v>
      </c>
      <c r="G1860" t="s">
        <v>193</v>
      </c>
      <c r="H1860">
        <v>387</v>
      </c>
      <c r="I1860">
        <v>21104536</v>
      </c>
      <c r="J1860">
        <v>1.8</v>
      </c>
      <c r="K1860" s="2" t="str">
        <f t="shared" si="29"/>
        <v>202240-44 yearsGR113-089</v>
      </c>
    </row>
    <row r="1861" spans="2:11" x14ac:dyDescent="0.35">
      <c r="B1861" t="s">
        <v>487</v>
      </c>
      <c r="C1861">
        <v>2022</v>
      </c>
      <c r="D1861" s="1" t="s">
        <v>471</v>
      </c>
      <c r="E1861" s="1" t="s">
        <v>472</v>
      </c>
      <c r="F1861" t="s">
        <v>192</v>
      </c>
      <c r="G1861" t="s">
        <v>191</v>
      </c>
      <c r="H1861">
        <v>66</v>
      </c>
      <c r="I1861">
        <v>21104536</v>
      </c>
      <c r="J1861">
        <v>0.3</v>
      </c>
      <c r="K1861" s="2" t="str">
        <f t="shared" si="29"/>
        <v>202240-44 yearsGR113-090</v>
      </c>
    </row>
    <row r="1862" spans="2:11" x14ac:dyDescent="0.35">
      <c r="B1862" t="s">
        <v>487</v>
      </c>
      <c r="C1862">
        <v>2022</v>
      </c>
      <c r="D1862" s="1" t="s">
        <v>471</v>
      </c>
      <c r="E1862" s="1" t="s">
        <v>472</v>
      </c>
      <c r="F1862" t="s">
        <v>190</v>
      </c>
      <c r="G1862" t="s">
        <v>189</v>
      </c>
      <c r="H1862">
        <v>14</v>
      </c>
      <c r="I1862">
        <v>21104536</v>
      </c>
      <c r="J1862" t="s">
        <v>102</v>
      </c>
      <c r="K1862" s="2" t="str">
        <f t="shared" si="29"/>
        <v>202240-44 yearsGR113-091</v>
      </c>
    </row>
    <row r="1863" spans="2:11" x14ac:dyDescent="0.35">
      <c r="B1863" t="s">
        <v>487</v>
      </c>
      <c r="C1863">
        <v>2022</v>
      </c>
      <c r="D1863" s="1" t="s">
        <v>471</v>
      </c>
      <c r="E1863" s="1" t="s">
        <v>472</v>
      </c>
      <c r="F1863" t="s">
        <v>188</v>
      </c>
      <c r="G1863" t="s">
        <v>187</v>
      </c>
      <c r="H1863">
        <v>27</v>
      </c>
      <c r="I1863">
        <v>21104536</v>
      </c>
      <c r="J1863">
        <v>0.1</v>
      </c>
      <c r="K1863" s="2" t="str">
        <f t="shared" si="29"/>
        <v>202240-44 yearsGR113-092</v>
      </c>
    </row>
    <row r="1864" spans="2:11" x14ac:dyDescent="0.35">
      <c r="B1864" t="s">
        <v>487</v>
      </c>
      <c r="C1864">
        <v>2022</v>
      </c>
      <c r="D1864" s="1" t="s">
        <v>471</v>
      </c>
      <c r="E1864" s="1" t="s">
        <v>472</v>
      </c>
      <c r="F1864" t="s">
        <v>186</v>
      </c>
      <c r="G1864" t="s">
        <v>185</v>
      </c>
      <c r="H1864">
        <v>3199</v>
      </c>
      <c r="I1864">
        <v>21104536</v>
      </c>
      <c r="J1864">
        <v>15.2</v>
      </c>
      <c r="K1864" s="2" t="str">
        <f t="shared" si="29"/>
        <v>202240-44 yearsGR113-093</v>
      </c>
    </row>
    <row r="1865" spans="2:11" x14ac:dyDescent="0.35">
      <c r="B1865" t="s">
        <v>487</v>
      </c>
      <c r="C1865">
        <v>2022</v>
      </c>
      <c r="D1865" s="1" t="s">
        <v>471</v>
      </c>
      <c r="E1865" s="1" t="s">
        <v>472</v>
      </c>
      <c r="F1865" t="s">
        <v>184</v>
      </c>
      <c r="G1865" t="s">
        <v>183</v>
      </c>
      <c r="H1865">
        <v>2470</v>
      </c>
      <c r="I1865">
        <v>21104536</v>
      </c>
      <c r="J1865">
        <v>11.7</v>
      </c>
      <c r="K1865" s="2" t="str">
        <f t="shared" si="29"/>
        <v>202240-44 yearsGR113-094</v>
      </c>
    </row>
    <row r="1866" spans="2:11" x14ac:dyDescent="0.35">
      <c r="B1866" t="s">
        <v>487</v>
      </c>
      <c r="C1866">
        <v>2022</v>
      </c>
      <c r="D1866" s="1" t="s">
        <v>471</v>
      </c>
      <c r="E1866" s="1" t="s">
        <v>472</v>
      </c>
      <c r="F1866" t="s">
        <v>182</v>
      </c>
      <c r="G1866" t="s">
        <v>181</v>
      </c>
      <c r="H1866">
        <v>729</v>
      </c>
      <c r="I1866">
        <v>21104536</v>
      </c>
      <c r="J1866">
        <v>3.5</v>
      </c>
      <c r="K1866" s="2" t="str">
        <f t="shared" si="29"/>
        <v>202240-44 yearsGR113-095</v>
      </c>
    </row>
    <row r="1867" spans="2:11" x14ac:dyDescent="0.35">
      <c r="B1867" t="s">
        <v>487</v>
      </c>
      <c r="C1867">
        <v>2022</v>
      </c>
      <c r="D1867" s="1" t="s">
        <v>471</v>
      </c>
      <c r="E1867" s="1" t="s">
        <v>472</v>
      </c>
      <c r="F1867" t="s">
        <v>180</v>
      </c>
      <c r="G1867" t="s">
        <v>179</v>
      </c>
      <c r="H1867">
        <v>32</v>
      </c>
      <c r="I1867">
        <v>21104536</v>
      </c>
      <c r="J1867">
        <v>0.2</v>
      </c>
      <c r="K1867" s="2" t="str">
        <f t="shared" si="29"/>
        <v>202240-44 yearsGR113-096</v>
      </c>
    </row>
    <row r="1868" spans="2:11" x14ac:dyDescent="0.35">
      <c r="B1868" t="s">
        <v>487</v>
      </c>
      <c r="C1868">
        <v>2022</v>
      </c>
      <c r="D1868" s="1" t="s">
        <v>471</v>
      </c>
      <c r="E1868" s="1" t="s">
        <v>472</v>
      </c>
      <c r="F1868" t="s">
        <v>178</v>
      </c>
      <c r="G1868" t="s">
        <v>177</v>
      </c>
      <c r="H1868">
        <v>630</v>
      </c>
      <c r="I1868">
        <v>21104536</v>
      </c>
      <c r="J1868">
        <v>3</v>
      </c>
      <c r="K1868" s="2" t="str">
        <f t="shared" si="29"/>
        <v>202240-44 yearsGR113-097</v>
      </c>
    </row>
    <row r="1869" spans="2:11" x14ac:dyDescent="0.35">
      <c r="B1869" t="s">
        <v>487</v>
      </c>
      <c r="C1869">
        <v>2022</v>
      </c>
      <c r="D1869" s="1" t="s">
        <v>471</v>
      </c>
      <c r="E1869" s="1" t="s">
        <v>472</v>
      </c>
      <c r="F1869" t="s">
        <v>174</v>
      </c>
      <c r="G1869" t="s">
        <v>173</v>
      </c>
      <c r="H1869">
        <v>11</v>
      </c>
      <c r="I1869">
        <v>21104536</v>
      </c>
      <c r="J1869" t="s">
        <v>102</v>
      </c>
      <c r="K1869" s="2" t="str">
        <f t="shared" si="29"/>
        <v>202240-44 yearsGR113-099</v>
      </c>
    </row>
    <row r="1870" spans="2:11" x14ac:dyDescent="0.35">
      <c r="B1870" t="s">
        <v>487</v>
      </c>
      <c r="C1870">
        <v>2022</v>
      </c>
      <c r="D1870" s="1" t="s">
        <v>471</v>
      </c>
      <c r="E1870" s="1" t="s">
        <v>472</v>
      </c>
      <c r="F1870" t="s">
        <v>172</v>
      </c>
      <c r="G1870" t="s">
        <v>171</v>
      </c>
      <c r="H1870">
        <v>609</v>
      </c>
      <c r="I1870">
        <v>21104536</v>
      </c>
      <c r="J1870">
        <v>2.9</v>
      </c>
      <c r="K1870" s="2" t="str">
        <f t="shared" si="29"/>
        <v>202240-44 yearsGR113-100</v>
      </c>
    </row>
    <row r="1871" spans="2:11" x14ac:dyDescent="0.35">
      <c r="B1871" t="s">
        <v>487</v>
      </c>
      <c r="C1871">
        <v>2022</v>
      </c>
      <c r="D1871" s="1" t="s">
        <v>471</v>
      </c>
      <c r="E1871" s="1" t="s">
        <v>472</v>
      </c>
      <c r="F1871" t="s">
        <v>168</v>
      </c>
      <c r="G1871" t="s">
        <v>167</v>
      </c>
      <c r="H1871">
        <v>19</v>
      </c>
      <c r="I1871">
        <v>21104536</v>
      </c>
      <c r="J1871" t="s">
        <v>102</v>
      </c>
      <c r="K1871" s="2" t="str">
        <f t="shared" si="29"/>
        <v>202240-44 yearsGR113-102</v>
      </c>
    </row>
    <row r="1872" spans="2:11" x14ac:dyDescent="0.35">
      <c r="B1872" t="s">
        <v>487</v>
      </c>
      <c r="C1872">
        <v>2022</v>
      </c>
      <c r="D1872" s="1" t="s">
        <v>471</v>
      </c>
      <c r="E1872" s="1" t="s">
        <v>472</v>
      </c>
      <c r="F1872" t="s">
        <v>166</v>
      </c>
      <c r="G1872" t="s">
        <v>165</v>
      </c>
      <c r="H1872">
        <v>14</v>
      </c>
      <c r="I1872">
        <v>21104536</v>
      </c>
      <c r="J1872" t="s">
        <v>102</v>
      </c>
      <c r="K1872" s="2" t="str">
        <f t="shared" si="29"/>
        <v>202240-44 yearsGR113-104</v>
      </c>
    </row>
    <row r="1873" spans="2:11" x14ac:dyDescent="0.35">
      <c r="B1873" t="s">
        <v>487</v>
      </c>
      <c r="C1873">
        <v>2022</v>
      </c>
      <c r="D1873" s="1" t="s">
        <v>471</v>
      </c>
      <c r="E1873" s="1" t="s">
        <v>472</v>
      </c>
      <c r="F1873" t="s">
        <v>164</v>
      </c>
      <c r="G1873" t="s">
        <v>163</v>
      </c>
      <c r="H1873">
        <v>163</v>
      </c>
      <c r="I1873">
        <v>21104536</v>
      </c>
      <c r="J1873">
        <v>0.8</v>
      </c>
      <c r="K1873" s="2" t="str">
        <f t="shared" si="29"/>
        <v>202240-44 yearsGR113-105</v>
      </c>
    </row>
    <row r="1874" spans="2:11" x14ac:dyDescent="0.35">
      <c r="B1874" t="s">
        <v>487</v>
      </c>
      <c r="C1874">
        <v>2022</v>
      </c>
      <c r="D1874" s="1" t="s">
        <v>471</v>
      </c>
      <c r="E1874" s="1" t="s">
        <v>472</v>
      </c>
      <c r="F1874" t="s">
        <v>160</v>
      </c>
      <c r="G1874" t="s">
        <v>159</v>
      </c>
      <c r="H1874">
        <v>158</v>
      </c>
      <c r="I1874">
        <v>21104536</v>
      </c>
      <c r="J1874">
        <v>0.7</v>
      </c>
      <c r="K1874" s="2" t="str">
        <f t="shared" si="29"/>
        <v>202240-44 yearsGR113-107</v>
      </c>
    </row>
    <row r="1875" spans="2:11" x14ac:dyDescent="0.35">
      <c r="B1875" t="s">
        <v>487</v>
      </c>
      <c r="C1875">
        <v>2022</v>
      </c>
      <c r="D1875" s="1" t="s">
        <v>471</v>
      </c>
      <c r="E1875" s="1" t="s">
        <v>472</v>
      </c>
      <c r="F1875" t="s">
        <v>158</v>
      </c>
      <c r="G1875" t="s">
        <v>157</v>
      </c>
      <c r="H1875">
        <v>261</v>
      </c>
      <c r="I1875">
        <v>21104536</v>
      </c>
      <c r="J1875">
        <v>1.2</v>
      </c>
      <c r="K1875" s="2" t="str">
        <f t="shared" si="29"/>
        <v>202240-44 yearsGR113-109</v>
      </c>
    </row>
    <row r="1876" spans="2:11" x14ac:dyDescent="0.35">
      <c r="B1876" t="s">
        <v>487</v>
      </c>
      <c r="C1876">
        <v>2022</v>
      </c>
      <c r="D1876" s="1" t="s">
        <v>471</v>
      </c>
      <c r="E1876" s="1" t="s">
        <v>472</v>
      </c>
      <c r="F1876" t="s">
        <v>156</v>
      </c>
      <c r="G1876" t="s">
        <v>155</v>
      </c>
      <c r="H1876">
        <v>905</v>
      </c>
      <c r="I1876">
        <v>21104536</v>
      </c>
      <c r="J1876">
        <v>4.3</v>
      </c>
      <c r="K1876" s="2" t="str">
        <f t="shared" si="29"/>
        <v>202240-44 yearsGR113-110</v>
      </c>
    </row>
    <row r="1877" spans="2:11" x14ac:dyDescent="0.35">
      <c r="B1877" t="s">
        <v>487</v>
      </c>
      <c r="C1877">
        <v>2022</v>
      </c>
      <c r="D1877" s="1" t="s">
        <v>471</v>
      </c>
      <c r="E1877" s="1" t="s">
        <v>472</v>
      </c>
      <c r="F1877" t="s">
        <v>154</v>
      </c>
      <c r="G1877" t="s">
        <v>153</v>
      </c>
      <c r="H1877">
        <v>6074</v>
      </c>
      <c r="I1877">
        <v>21104536</v>
      </c>
      <c r="J1877">
        <v>28.8</v>
      </c>
      <c r="K1877" s="2" t="str">
        <f t="shared" si="29"/>
        <v>202240-44 yearsGR113-111</v>
      </c>
    </row>
    <row r="1878" spans="2:11" x14ac:dyDescent="0.35">
      <c r="B1878" t="s">
        <v>487</v>
      </c>
      <c r="C1878">
        <v>2022</v>
      </c>
      <c r="D1878" s="1" t="s">
        <v>471</v>
      </c>
      <c r="E1878" s="1" t="s">
        <v>472</v>
      </c>
      <c r="F1878" t="s">
        <v>152</v>
      </c>
      <c r="G1878" t="s">
        <v>151</v>
      </c>
      <c r="H1878">
        <v>18142</v>
      </c>
      <c r="I1878">
        <v>21104536</v>
      </c>
      <c r="J1878">
        <v>86</v>
      </c>
      <c r="K1878" s="2" t="str">
        <f t="shared" si="29"/>
        <v>202240-44 yearsGR113-112</v>
      </c>
    </row>
    <row r="1879" spans="2:11" x14ac:dyDescent="0.35">
      <c r="B1879" t="s">
        <v>487</v>
      </c>
      <c r="C1879">
        <v>2022</v>
      </c>
      <c r="D1879" s="1" t="s">
        <v>471</v>
      </c>
      <c r="E1879" s="1" t="s">
        <v>472</v>
      </c>
      <c r="F1879" t="s">
        <v>150</v>
      </c>
      <c r="G1879" t="s">
        <v>149</v>
      </c>
      <c r="H1879">
        <v>3628</v>
      </c>
      <c r="I1879">
        <v>21104536</v>
      </c>
      <c r="J1879">
        <v>17.2</v>
      </c>
      <c r="K1879" s="2" t="str">
        <f t="shared" si="29"/>
        <v>202240-44 yearsGR113-113</v>
      </c>
    </row>
    <row r="1880" spans="2:11" x14ac:dyDescent="0.35">
      <c r="B1880" t="s">
        <v>487</v>
      </c>
      <c r="C1880">
        <v>2022</v>
      </c>
      <c r="D1880" s="1" t="s">
        <v>471</v>
      </c>
      <c r="E1880" s="1" t="s">
        <v>472</v>
      </c>
      <c r="F1880" t="s">
        <v>148</v>
      </c>
      <c r="G1880" t="s">
        <v>147</v>
      </c>
      <c r="H1880">
        <v>3385</v>
      </c>
      <c r="I1880">
        <v>21104536</v>
      </c>
      <c r="J1880">
        <v>16</v>
      </c>
      <c r="K1880" s="2" t="str">
        <f t="shared" si="29"/>
        <v>202240-44 yearsGR113-114</v>
      </c>
    </row>
    <row r="1881" spans="2:11" x14ac:dyDescent="0.35">
      <c r="B1881" t="s">
        <v>487</v>
      </c>
      <c r="C1881">
        <v>2022</v>
      </c>
      <c r="D1881" s="1" t="s">
        <v>471</v>
      </c>
      <c r="E1881" s="1" t="s">
        <v>472</v>
      </c>
      <c r="F1881" t="s">
        <v>146</v>
      </c>
      <c r="G1881" t="s">
        <v>145</v>
      </c>
      <c r="H1881">
        <v>101</v>
      </c>
      <c r="I1881">
        <v>21104536</v>
      </c>
      <c r="J1881">
        <v>0.5</v>
      </c>
      <c r="K1881" s="2" t="str">
        <f t="shared" si="29"/>
        <v>202240-44 yearsGR113-115</v>
      </c>
    </row>
    <row r="1882" spans="2:11" x14ac:dyDescent="0.35">
      <c r="B1882" t="s">
        <v>487</v>
      </c>
      <c r="C1882">
        <v>2022</v>
      </c>
      <c r="D1882" s="1" t="s">
        <v>471</v>
      </c>
      <c r="E1882" s="1" t="s">
        <v>472</v>
      </c>
      <c r="F1882" t="s">
        <v>144</v>
      </c>
      <c r="G1882" t="s">
        <v>143</v>
      </c>
      <c r="H1882">
        <v>142</v>
      </c>
      <c r="I1882">
        <v>21104536</v>
      </c>
      <c r="J1882">
        <v>0.7</v>
      </c>
      <c r="K1882" s="2" t="str">
        <f t="shared" si="29"/>
        <v>202240-44 yearsGR113-116</v>
      </c>
    </row>
    <row r="1883" spans="2:11" x14ac:dyDescent="0.35">
      <c r="B1883" t="s">
        <v>487</v>
      </c>
      <c r="C1883">
        <v>2022</v>
      </c>
      <c r="D1883" s="1" t="s">
        <v>471</v>
      </c>
      <c r="E1883" s="1" t="s">
        <v>472</v>
      </c>
      <c r="F1883" t="s">
        <v>142</v>
      </c>
      <c r="G1883" t="s">
        <v>141</v>
      </c>
      <c r="H1883">
        <v>14514</v>
      </c>
      <c r="I1883">
        <v>21104536</v>
      </c>
      <c r="J1883">
        <v>68.8</v>
      </c>
      <c r="K1883" s="2" t="str">
        <f t="shared" si="29"/>
        <v>202240-44 yearsGR113-117</v>
      </c>
    </row>
    <row r="1884" spans="2:11" x14ac:dyDescent="0.35">
      <c r="B1884" t="s">
        <v>487</v>
      </c>
      <c r="C1884">
        <v>2022</v>
      </c>
      <c r="D1884" s="1" t="s">
        <v>471</v>
      </c>
      <c r="E1884" s="1" t="s">
        <v>472</v>
      </c>
      <c r="F1884" t="s">
        <v>140</v>
      </c>
      <c r="G1884" t="s">
        <v>139</v>
      </c>
      <c r="H1884">
        <v>401</v>
      </c>
      <c r="I1884">
        <v>21104536</v>
      </c>
      <c r="J1884">
        <v>1.9</v>
      </c>
      <c r="K1884" s="2" t="str">
        <f t="shared" si="29"/>
        <v>202240-44 yearsGR113-118</v>
      </c>
    </row>
    <row r="1885" spans="2:11" x14ac:dyDescent="0.35">
      <c r="B1885" t="s">
        <v>487</v>
      </c>
      <c r="C1885">
        <v>2022</v>
      </c>
      <c r="D1885" s="1" t="s">
        <v>471</v>
      </c>
      <c r="E1885" s="1" t="s">
        <v>472</v>
      </c>
      <c r="F1885" t="s">
        <v>138</v>
      </c>
      <c r="G1885" t="s">
        <v>137</v>
      </c>
      <c r="H1885">
        <v>21</v>
      </c>
      <c r="I1885">
        <v>21104536</v>
      </c>
      <c r="J1885">
        <v>0.1</v>
      </c>
      <c r="K1885" s="2" t="str">
        <f t="shared" si="29"/>
        <v>202240-44 yearsGR113-119</v>
      </c>
    </row>
    <row r="1886" spans="2:11" x14ac:dyDescent="0.35">
      <c r="B1886" t="s">
        <v>487</v>
      </c>
      <c r="C1886">
        <v>2022</v>
      </c>
      <c r="D1886" s="1" t="s">
        <v>471</v>
      </c>
      <c r="E1886" s="1" t="s">
        <v>472</v>
      </c>
      <c r="F1886" t="s">
        <v>136</v>
      </c>
      <c r="G1886" t="s">
        <v>135</v>
      </c>
      <c r="H1886">
        <v>259</v>
      </c>
      <c r="I1886">
        <v>21104536</v>
      </c>
      <c r="J1886">
        <v>1.2</v>
      </c>
      <c r="K1886" s="2" t="str">
        <f t="shared" si="29"/>
        <v>202240-44 yearsGR113-120</v>
      </c>
    </row>
    <row r="1887" spans="2:11" x14ac:dyDescent="0.35">
      <c r="B1887" t="s">
        <v>487</v>
      </c>
      <c r="C1887">
        <v>2022</v>
      </c>
      <c r="D1887" s="1" t="s">
        <v>471</v>
      </c>
      <c r="E1887" s="1" t="s">
        <v>472</v>
      </c>
      <c r="F1887" t="s">
        <v>134</v>
      </c>
      <c r="G1887" t="s">
        <v>133</v>
      </c>
      <c r="H1887">
        <v>121</v>
      </c>
      <c r="I1887">
        <v>21104536</v>
      </c>
      <c r="J1887">
        <v>0.6</v>
      </c>
      <c r="K1887" s="2" t="str">
        <f t="shared" si="29"/>
        <v>202240-44 yearsGR113-121</v>
      </c>
    </row>
    <row r="1888" spans="2:11" x14ac:dyDescent="0.35">
      <c r="B1888" t="s">
        <v>487</v>
      </c>
      <c r="C1888">
        <v>2022</v>
      </c>
      <c r="D1888" s="1" t="s">
        <v>471</v>
      </c>
      <c r="E1888" s="1" t="s">
        <v>472</v>
      </c>
      <c r="F1888" t="s">
        <v>132</v>
      </c>
      <c r="G1888" t="s">
        <v>131</v>
      </c>
      <c r="H1888">
        <v>13109</v>
      </c>
      <c r="I1888">
        <v>21104536</v>
      </c>
      <c r="J1888">
        <v>62.1</v>
      </c>
      <c r="K1888" s="2" t="str">
        <f t="shared" si="29"/>
        <v>202240-44 yearsGR113-122</v>
      </c>
    </row>
    <row r="1889" spans="2:11" x14ac:dyDescent="0.35">
      <c r="B1889" t="s">
        <v>487</v>
      </c>
      <c r="C1889">
        <v>2022</v>
      </c>
      <c r="D1889" s="1" t="s">
        <v>471</v>
      </c>
      <c r="E1889" s="1" t="s">
        <v>472</v>
      </c>
      <c r="F1889" t="s">
        <v>130</v>
      </c>
      <c r="G1889" t="s">
        <v>129</v>
      </c>
      <c r="H1889">
        <v>603</v>
      </c>
      <c r="I1889">
        <v>21104536</v>
      </c>
      <c r="J1889">
        <v>2.9</v>
      </c>
      <c r="K1889" s="2" t="str">
        <f t="shared" si="29"/>
        <v>202240-44 yearsGR113-123</v>
      </c>
    </row>
    <row r="1890" spans="2:11" x14ac:dyDescent="0.35">
      <c r="B1890" t="s">
        <v>487</v>
      </c>
      <c r="C1890">
        <v>2022</v>
      </c>
      <c r="D1890" s="1" t="s">
        <v>471</v>
      </c>
      <c r="E1890" s="1" t="s">
        <v>472</v>
      </c>
      <c r="F1890" t="s">
        <v>128</v>
      </c>
      <c r="G1890" t="s">
        <v>127</v>
      </c>
      <c r="H1890">
        <v>4014</v>
      </c>
      <c r="I1890">
        <v>21104536</v>
      </c>
      <c r="J1890">
        <v>19</v>
      </c>
      <c r="K1890" s="2" t="str">
        <f t="shared" si="29"/>
        <v>202240-44 yearsGR113-124</v>
      </c>
    </row>
    <row r="1891" spans="2:11" x14ac:dyDescent="0.35">
      <c r="B1891" t="s">
        <v>487</v>
      </c>
      <c r="C1891">
        <v>2022</v>
      </c>
      <c r="D1891" s="1" t="s">
        <v>471</v>
      </c>
      <c r="E1891" s="1" t="s">
        <v>472</v>
      </c>
      <c r="F1891" t="s">
        <v>126</v>
      </c>
      <c r="G1891" t="s">
        <v>125</v>
      </c>
      <c r="H1891">
        <v>1806</v>
      </c>
      <c r="I1891">
        <v>21104536</v>
      </c>
      <c r="J1891">
        <v>8.6</v>
      </c>
      <c r="K1891" s="2" t="str">
        <f t="shared" si="29"/>
        <v>202240-44 yearsGR113-125</v>
      </c>
    </row>
    <row r="1892" spans="2:11" x14ac:dyDescent="0.35">
      <c r="B1892" t="s">
        <v>487</v>
      </c>
      <c r="C1892">
        <v>2022</v>
      </c>
      <c r="D1892" s="1" t="s">
        <v>471</v>
      </c>
      <c r="E1892" s="1" t="s">
        <v>472</v>
      </c>
      <c r="F1892" t="s">
        <v>124</v>
      </c>
      <c r="G1892" t="s">
        <v>123</v>
      </c>
      <c r="H1892">
        <v>2208</v>
      </c>
      <c r="I1892">
        <v>21104536</v>
      </c>
      <c r="J1892">
        <v>10.5</v>
      </c>
      <c r="K1892" s="2" t="str">
        <f t="shared" si="29"/>
        <v>202240-44 yearsGR113-126</v>
      </c>
    </row>
    <row r="1893" spans="2:11" x14ac:dyDescent="0.35">
      <c r="B1893" t="s">
        <v>487</v>
      </c>
      <c r="C1893">
        <v>2022</v>
      </c>
      <c r="D1893" s="1" t="s">
        <v>471</v>
      </c>
      <c r="E1893" s="1" t="s">
        <v>472</v>
      </c>
      <c r="F1893" t="s">
        <v>122</v>
      </c>
      <c r="G1893" t="s">
        <v>121</v>
      </c>
      <c r="H1893">
        <v>2140</v>
      </c>
      <c r="I1893">
        <v>21104536</v>
      </c>
      <c r="J1893">
        <v>10.1</v>
      </c>
      <c r="K1893" s="2" t="str">
        <f t="shared" si="29"/>
        <v>202240-44 yearsGR113-127</v>
      </c>
    </row>
    <row r="1894" spans="2:11" x14ac:dyDescent="0.35">
      <c r="B1894" t="s">
        <v>487</v>
      </c>
      <c r="C1894">
        <v>2022</v>
      </c>
      <c r="D1894" s="1" t="s">
        <v>471</v>
      </c>
      <c r="E1894" s="1" t="s">
        <v>472</v>
      </c>
      <c r="F1894" t="s">
        <v>120</v>
      </c>
      <c r="G1894" t="s">
        <v>119</v>
      </c>
      <c r="H1894">
        <v>1718</v>
      </c>
      <c r="I1894">
        <v>21104536</v>
      </c>
      <c r="J1894">
        <v>8.1</v>
      </c>
      <c r="K1894" s="2" t="str">
        <f t="shared" si="29"/>
        <v>202240-44 yearsGR113-128</v>
      </c>
    </row>
    <row r="1895" spans="2:11" x14ac:dyDescent="0.35">
      <c r="B1895" t="s">
        <v>487</v>
      </c>
      <c r="C1895">
        <v>2022</v>
      </c>
      <c r="D1895" s="1" t="s">
        <v>471</v>
      </c>
      <c r="E1895" s="1" t="s">
        <v>472</v>
      </c>
      <c r="F1895" t="s">
        <v>118</v>
      </c>
      <c r="G1895" t="s">
        <v>117</v>
      </c>
      <c r="H1895">
        <v>422</v>
      </c>
      <c r="I1895">
        <v>21104536</v>
      </c>
      <c r="J1895">
        <v>2</v>
      </c>
      <c r="K1895" s="2" t="str">
        <f t="shared" si="29"/>
        <v>202240-44 yearsGR113-129</v>
      </c>
    </row>
    <row r="1896" spans="2:11" x14ac:dyDescent="0.35">
      <c r="B1896" t="s">
        <v>487</v>
      </c>
      <c r="C1896">
        <v>2022</v>
      </c>
      <c r="D1896" s="1" t="s">
        <v>471</v>
      </c>
      <c r="E1896" s="1" t="s">
        <v>472</v>
      </c>
      <c r="F1896" t="s">
        <v>116</v>
      </c>
      <c r="G1896" t="s">
        <v>115</v>
      </c>
      <c r="H1896">
        <v>77</v>
      </c>
      <c r="I1896">
        <v>21104536</v>
      </c>
      <c r="J1896">
        <v>0.4</v>
      </c>
      <c r="K1896" s="2" t="str">
        <f t="shared" si="29"/>
        <v>202240-44 yearsGR113-130</v>
      </c>
    </row>
    <row r="1897" spans="2:11" x14ac:dyDescent="0.35">
      <c r="B1897" t="s">
        <v>487</v>
      </c>
      <c r="C1897">
        <v>2022</v>
      </c>
      <c r="D1897" s="1" t="s">
        <v>471</v>
      </c>
      <c r="E1897" s="1" t="s">
        <v>472</v>
      </c>
      <c r="F1897" t="s">
        <v>114</v>
      </c>
      <c r="G1897" t="s">
        <v>113</v>
      </c>
      <c r="H1897">
        <v>590</v>
      </c>
      <c r="I1897">
        <v>21104536</v>
      </c>
      <c r="J1897">
        <v>2.8</v>
      </c>
      <c r="K1897" s="2" t="str">
        <f t="shared" si="29"/>
        <v>202240-44 yearsGR113-131</v>
      </c>
    </row>
    <row r="1898" spans="2:11" x14ac:dyDescent="0.35">
      <c r="B1898" t="s">
        <v>487</v>
      </c>
      <c r="C1898">
        <v>2022</v>
      </c>
      <c r="D1898" s="1" t="s">
        <v>471</v>
      </c>
      <c r="E1898" s="1" t="s">
        <v>472</v>
      </c>
      <c r="F1898" t="s">
        <v>112</v>
      </c>
      <c r="G1898" t="s">
        <v>111</v>
      </c>
      <c r="H1898">
        <v>34</v>
      </c>
      <c r="I1898">
        <v>21104536</v>
      </c>
      <c r="J1898">
        <v>0.2</v>
      </c>
      <c r="K1898" s="2" t="str">
        <f t="shared" si="29"/>
        <v>202240-44 yearsGR113-132</v>
      </c>
    </row>
    <row r="1899" spans="2:11" x14ac:dyDescent="0.35">
      <c r="B1899" t="s">
        <v>487</v>
      </c>
      <c r="C1899">
        <v>2022</v>
      </c>
      <c r="D1899" s="1" t="s">
        <v>471</v>
      </c>
      <c r="E1899" s="1" t="s">
        <v>472</v>
      </c>
      <c r="F1899" t="s">
        <v>110</v>
      </c>
      <c r="G1899" t="s">
        <v>109</v>
      </c>
      <c r="H1899">
        <v>556</v>
      </c>
      <c r="I1899">
        <v>21104536</v>
      </c>
      <c r="J1899">
        <v>2.6</v>
      </c>
      <c r="K1899" s="2" t="str">
        <f t="shared" si="29"/>
        <v>202240-44 yearsGR113-133</v>
      </c>
    </row>
    <row r="1900" spans="2:11" x14ac:dyDescent="0.35">
      <c r="B1900" t="s">
        <v>487</v>
      </c>
      <c r="C1900">
        <v>2022</v>
      </c>
      <c r="D1900" s="1" t="s">
        <v>471</v>
      </c>
      <c r="E1900" s="1" t="s">
        <v>472</v>
      </c>
      <c r="F1900" t="s">
        <v>106</v>
      </c>
      <c r="G1900" t="s">
        <v>105</v>
      </c>
      <c r="H1900">
        <v>95</v>
      </c>
      <c r="I1900">
        <v>21104536</v>
      </c>
      <c r="J1900">
        <v>0.5</v>
      </c>
      <c r="K1900" s="2" t="str">
        <f t="shared" si="29"/>
        <v>202240-44 yearsGR113-135</v>
      </c>
    </row>
    <row r="1901" spans="2:11" x14ac:dyDescent="0.35">
      <c r="B1901" t="s">
        <v>487</v>
      </c>
      <c r="C1901">
        <v>2022</v>
      </c>
      <c r="D1901" s="1" t="s">
        <v>471</v>
      </c>
      <c r="E1901" s="1" t="s">
        <v>472</v>
      </c>
      <c r="F1901" t="s">
        <v>104</v>
      </c>
      <c r="G1901" t="s">
        <v>103</v>
      </c>
      <c r="H1901">
        <v>25</v>
      </c>
      <c r="I1901">
        <v>21104536</v>
      </c>
      <c r="J1901">
        <v>0.1</v>
      </c>
      <c r="K1901" s="2" t="str">
        <f t="shared" si="29"/>
        <v>202240-44 yearsGR113-136</v>
      </c>
    </row>
    <row r="1902" spans="2:11" x14ac:dyDescent="0.35">
      <c r="B1902" t="s">
        <v>487</v>
      </c>
      <c r="C1902">
        <v>2022</v>
      </c>
      <c r="D1902" s="1" t="s">
        <v>471</v>
      </c>
      <c r="E1902" s="1" t="s">
        <v>472</v>
      </c>
      <c r="F1902" t="s">
        <v>101</v>
      </c>
      <c r="G1902" t="s">
        <v>100</v>
      </c>
      <c r="H1902">
        <v>2366</v>
      </c>
      <c r="I1902">
        <v>21104536</v>
      </c>
      <c r="J1902">
        <v>11.2</v>
      </c>
      <c r="K1902" s="2" t="str">
        <f t="shared" si="29"/>
        <v>202240-44 yearsGR113-137</v>
      </c>
    </row>
    <row r="1903" spans="2:11" x14ac:dyDescent="0.35">
      <c r="B1903" t="s">
        <v>487</v>
      </c>
      <c r="C1903">
        <v>2022</v>
      </c>
      <c r="D1903" s="1" t="s">
        <v>473</v>
      </c>
      <c r="E1903" s="1" t="s">
        <v>474</v>
      </c>
      <c r="F1903" t="s">
        <v>352</v>
      </c>
      <c r="G1903" t="s">
        <v>351</v>
      </c>
      <c r="H1903">
        <v>101</v>
      </c>
      <c r="I1903">
        <v>19781510</v>
      </c>
      <c r="J1903">
        <v>0.5</v>
      </c>
      <c r="K1903" s="2" t="str">
        <f t="shared" si="29"/>
        <v>202245-49 yearsGR113-003</v>
      </c>
    </row>
    <row r="1904" spans="2:11" x14ac:dyDescent="0.35">
      <c r="B1904" t="s">
        <v>487</v>
      </c>
      <c r="C1904">
        <v>2022</v>
      </c>
      <c r="D1904" s="1" t="s">
        <v>473</v>
      </c>
      <c r="E1904" s="1" t="s">
        <v>474</v>
      </c>
      <c r="F1904" t="s">
        <v>350</v>
      </c>
      <c r="G1904" t="s">
        <v>349</v>
      </c>
      <c r="H1904">
        <v>19</v>
      </c>
      <c r="I1904">
        <v>19781510</v>
      </c>
      <c r="J1904" t="s">
        <v>102</v>
      </c>
      <c r="K1904" s="2" t="str">
        <f t="shared" si="29"/>
        <v>202245-49 yearsGR113-004</v>
      </c>
    </row>
    <row r="1905" spans="2:11" x14ac:dyDescent="0.35">
      <c r="B1905" t="s">
        <v>487</v>
      </c>
      <c r="C1905">
        <v>2022</v>
      </c>
      <c r="D1905" s="1" t="s">
        <v>473</v>
      </c>
      <c r="E1905" s="1" t="s">
        <v>474</v>
      </c>
      <c r="F1905" t="s">
        <v>348</v>
      </c>
      <c r="G1905" t="s">
        <v>347</v>
      </c>
      <c r="H1905">
        <v>12</v>
      </c>
      <c r="I1905">
        <v>19781510</v>
      </c>
      <c r="J1905" t="s">
        <v>102</v>
      </c>
      <c r="K1905" s="2" t="str">
        <f t="shared" si="29"/>
        <v>202245-49 yearsGR113-005</v>
      </c>
    </row>
    <row r="1906" spans="2:11" x14ac:dyDescent="0.35">
      <c r="B1906" t="s">
        <v>487</v>
      </c>
      <c r="C1906">
        <v>2022</v>
      </c>
      <c r="D1906" s="1" t="s">
        <v>473</v>
      </c>
      <c r="E1906" s="1" t="s">
        <v>474</v>
      </c>
      <c r="F1906" t="s">
        <v>342</v>
      </c>
      <c r="G1906" t="s">
        <v>341</v>
      </c>
      <c r="H1906">
        <v>928</v>
      </c>
      <c r="I1906">
        <v>19781510</v>
      </c>
      <c r="J1906">
        <v>4.7</v>
      </c>
      <c r="K1906" s="2" t="str">
        <f t="shared" si="29"/>
        <v>202245-49 yearsGR113-010</v>
      </c>
    </row>
    <row r="1907" spans="2:11" x14ac:dyDescent="0.35">
      <c r="B1907" t="s">
        <v>487</v>
      </c>
      <c r="C1907">
        <v>2022</v>
      </c>
      <c r="D1907" s="1" t="s">
        <v>473</v>
      </c>
      <c r="E1907" s="1" t="s">
        <v>474</v>
      </c>
      <c r="F1907" t="s">
        <v>340</v>
      </c>
      <c r="G1907" t="s">
        <v>339</v>
      </c>
      <c r="H1907">
        <v>132</v>
      </c>
      <c r="I1907">
        <v>19781510</v>
      </c>
      <c r="J1907">
        <v>0.7</v>
      </c>
      <c r="K1907" s="2" t="str">
        <f t="shared" si="29"/>
        <v>202245-49 yearsGR113-015</v>
      </c>
    </row>
    <row r="1908" spans="2:11" x14ac:dyDescent="0.35">
      <c r="B1908" t="s">
        <v>487</v>
      </c>
      <c r="C1908">
        <v>2022</v>
      </c>
      <c r="D1908" s="1" t="s">
        <v>473</v>
      </c>
      <c r="E1908" s="1" t="s">
        <v>474</v>
      </c>
      <c r="F1908" t="s">
        <v>338</v>
      </c>
      <c r="G1908" t="s">
        <v>337</v>
      </c>
      <c r="H1908">
        <v>451</v>
      </c>
      <c r="I1908">
        <v>19781510</v>
      </c>
      <c r="J1908">
        <v>2.2999999999999998</v>
      </c>
      <c r="K1908" s="2" t="str">
        <f t="shared" si="29"/>
        <v>202245-49 yearsGR113-016</v>
      </c>
    </row>
    <row r="1909" spans="2:11" x14ac:dyDescent="0.35">
      <c r="B1909" t="s">
        <v>487</v>
      </c>
      <c r="C1909">
        <v>2022</v>
      </c>
      <c r="D1909" s="1" t="s">
        <v>473</v>
      </c>
      <c r="E1909" s="1" t="s">
        <v>474</v>
      </c>
      <c r="F1909" t="s">
        <v>336</v>
      </c>
      <c r="G1909" t="s">
        <v>335</v>
      </c>
      <c r="H1909">
        <v>4006</v>
      </c>
      <c r="I1909">
        <v>19781510</v>
      </c>
      <c r="J1909">
        <v>20.3</v>
      </c>
      <c r="K1909" s="2" t="str">
        <f t="shared" si="29"/>
        <v>202245-49 yearsGR113-018</v>
      </c>
    </row>
    <row r="1910" spans="2:11" x14ac:dyDescent="0.35">
      <c r="B1910" t="s">
        <v>487</v>
      </c>
      <c r="C1910">
        <v>2022</v>
      </c>
      <c r="D1910" s="1" t="s">
        <v>473</v>
      </c>
      <c r="E1910" s="1" t="s">
        <v>474</v>
      </c>
      <c r="F1910" t="s">
        <v>334</v>
      </c>
      <c r="G1910" t="s">
        <v>333</v>
      </c>
      <c r="H1910">
        <v>11505</v>
      </c>
      <c r="I1910">
        <v>19781510</v>
      </c>
      <c r="J1910">
        <v>58.2</v>
      </c>
      <c r="K1910" s="2" t="str">
        <f t="shared" si="29"/>
        <v>202245-49 yearsGR113-019</v>
      </c>
    </row>
    <row r="1911" spans="2:11" x14ac:dyDescent="0.35">
      <c r="B1911" t="s">
        <v>487</v>
      </c>
      <c r="C1911">
        <v>2022</v>
      </c>
      <c r="D1911" s="1" t="s">
        <v>473</v>
      </c>
      <c r="E1911" s="1" t="s">
        <v>474</v>
      </c>
      <c r="F1911" t="s">
        <v>332</v>
      </c>
      <c r="G1911" t="s">
        <v>331</v>
      </c>
      <c r="H1911">
        <v>285</v>
      </c>
      <c r="I1911">
        <v>19781510</v>
      </c>
      <c r="J1911">
        <v>1.4</v>
      </c>
      <c r="K1911" s="2" t="str">
        <f t="shared" si="29"/>
        <v>202245-49 yearsGR113-020</v>
      </c>
    </row>
    <row r="1912" spans="2:11" x14ac:dyDescent="0.35">
      <c r="B1912" t="s">
        <v>487</v>
      </c>
      <c r="C1912">
        <v>2022</v>
      </c>
      <c r="D1912" s="1" t="s">
        <v>473</v>
      </c>
      <c r="E1912" s="1" t="s">
        <v>474</v>
      </c>
      <c r="F1912" t="s">
        <v>330</v>
      </c>
      <c r="G1912" t="s">
        <v>329</v>
      </c>
      <c r="H1912">
        <v>332</v>
      </c>
      <c r="I1912">
        <v>19781510</v>
      </c>
      <c r="J1912">
        <v>1.7</v>
      </c>
      <c r="K1912" s="2" t="str">
        <f t="shared" si="29"/>
        <v>202245-49 yearsGR113-021</v>
      </c>
    </row>
    <row r="1913" spans="2:11" x14ac:dyDescent="0.35">
      <c r="B1913" t="s">
        <v>487</v>
      </c>
      <c r="C1913">
        <v>2022</v>
      </c>
      <c r="D1913" s="1" t="s">
        <v>473</v>
      </c>
      <c r="E1913" s="1" t="s">
        <v>474</v>
      </c>
      <c r="F1913" t="s">
        <v>328</v>
      </c>
      <c r="G1913" t="s">
        <v>327</v>
      </c>
      <c r="H1913">
        <v>379</v>
      </c>
      <c r="I1913">
        <v>19781510</v>
      </c>
      <c r="J1913">
        <v>1.9</v>
      </c>
      <c r="K1913" s="2" t="str">
        <f t="shared" si="29"/>
        <v>202245-49 yearsGR113-022</v>
      </c>
    </row>
    <row r="1914" spans="2:11" x14ac:dyDescent="0.35">
      <c r="B1914" t="s">
        <v>487</v>
      </c>
      <c r="C1914">
        <v>2022</v>
      </c>
      <c r="D1914" s="1" t="s">
        <v>473</v>
      </c>
      <c r="E1914" s="1" t="s">
        <v>474</v>
      </c>
      <c r="F1914" t="s">
        <v>326</v>
      </c>
      <c r="G1914" t="s">
        <v>325</v>
      </c>
      <c r="H1914">
        <v>1765</v>
      </c>
      <c r="I1914">
        <v>19781510</v>
      </c>
      <c r="J1914">
        <v>8.9</v>
      </c>
      <c r="K1914" s="2" t="str">
        <f t="shared" si="29"/>
        <v>202245-49 yearsGR113-023</v>
      </c>
    </row>
    <row r="1915" spans="2:11" x14ac:dyDescent="0.35">
      <c r="B1915" t="s">
        <v>487</v>
      </c>
      <c r="C1915">
        <v>2022</v>
      </c>
      <c r="D1915" s="1" t="s">
        <v>473</v>
      </c>
      <c r="E1915" s="1" t="s">
        <v>474</v>
      </c>
      <c r="F1915" t="s">
        <v>324</v>
      </c>
      <c r="G1915" t="s">
        <v>323</v>
      </c>
      <c r="H1915">
        <v>407</v>
      </c>
      <c r="I1915">
        <v>19781510</v>
      </c>
      <c r="J1915">
        <v>2.1</v>
      </c>
      <c r="K1915" s="2" t="str">
        <f t="shared" si="29"/>
        <v>202245-49 yearsGR113-024</v>
      </c>
    </row>
    <row r="1916" spans="2:11" x14ac:dyDescent="0.35">
      <c r="B1916" t="s">
        <v>487</v>
      </c>
      <c r="C1916">
        <v>2022</v>
      </c>
      <c r="D1916" s="1" t="s">
        <v>473</v>
      </c>
      <c r="E1916" s="1" t="s">
        <v>474</v>
      </c>
      <c r="F1916" t="s">
        <v>322</v>
      </c>
      <c r="G1916" t="s">
        <v>321</v>
      </c>
      <c r="H1916">
        <v>727</v>
      </c>
      <c r="I1916">
        <v>19781510</v>
      </c>
      <c r="J1916">
        <v>3.7</v>
      </c>
      <c r="K1916" s="2" t="str">
        <f t="shared" si="29"/>
        <v>202245-49 yearsGR113-025</v>
      </c>
    </row>
    <row r="1917" spans="2:11" x14ac:dyDescent="0.35">
      <c r="B1917" t="s">
        <v>487</v>
      </c>
      <c r="C1917">
        <v>2022</v>
      </c>
      <c r="D1917" s="1" t="s">
        <v>473</v>
      </c>
      <c r="E1917" s="1" t="s">
        <v>474</v>
      </c>
      <c r="F1917" t="s">
        <v>320</v>
      </c>
      <c r="G1917" t="s">
        <v>319</v>
      </c>
      <c r="H1917">
        <v>57</v>
      </c>
      <c r="I1917">
        <v>19781510</v>
      </c>
      <c r="J1917">
        <v>0.3</v>
      </c>
      <c r="K1917" s="2" t="str">
        <f t="shared" si="29"/>
        <v>202245-49 yearsGR113-026</v>
      </c>
    </row>
    <row r="1918" spans="2:11" x14ac:dyDescent="0.35">
      <c r="B1918" t="s">
        <v>487</v>
      </c>
      <c r="C1918">
        <v>2022</v>
      </c>
      <c r="D1918" s="1" t="s">
        <v>473</v>
      </c>
      <c r="E1918" s="1" t="s">
        <v>474</v>
      </c>
      <c r="F1918" t="s">
        <v>318</v>
      </c>
      <c r="G1918" t="s">
        <v>317</v>
      </c>
      <c r="H1918">
        <v>1254</v>
      </c>
      <c r="I1918">
        <v>19781510</v>
      </c>
      <c r="J1918">
        <v>6.3</v>
      </c>
      <c r="K1918" s="2" t="str">
        <f t="shared" si="29"/>
        <v>202245-49 yearsGR113-027</v>
      </c>
    </row>
    <row r="1919" spans="2:11" x14ac:dyDescent="0.35">
      <c r="B1919" t="s">
        <v>487</v>
      </c>
      <c r="C1919">
        <v>2022</v>
      </c>
      <c r="D1919" s="1" t="s">
        <v>473</v>
      </c>
      <c r="E1919" s="1" t="s">
        <v>474</v>
      </c>
      <c r="F1919" t="s">
        <v>316</v>
      </c>
      <c r="G1919" t="s">
        <v>315</v>
      </c>
      <c r="H1919">
        <v>222</v>
      </c>
      <c r="I1919">
        <v>19781510</v>
      </c>
      <c r="J1919">
        <v>1.1000000000000001</v>
      </c>
      <c r="K1919" s="2" t="str">
        <f t="shared" si="29"/>
        <v>202245-49 yearsGR113-028</v>
      </c>
    </row>
    <row r="1920" spans="2:11" x14ac:dyDescent="0.35">
      <c r="B1920" t="s">
        <v>487</v>
      </c>
      <c r="C1920">
        <v>2022</v>
      </c>
      <c r="D1920" s="1" t="s">
        <v>473</v>
      </c>
      <c r="E1920" s="1" t="s">
        <v>474</v>
      </c>
      <c r="F1920" t="s">
        <v>314</v>
      </c>
      <c r="G1920" t="s">
        <v>313</v>
      </c>
      <c r="H1920">
        <v>1592</v>
      </c>
      <c r="I1920">
        <v>19781510</v>
      </c>
      <c r="J1920">
        <v>8</v>
      </c>
      <c r="K1920" s="2" t="str">
        <f t="shared" si="29"/>
        <v>202245-49 yearsGR113-029</v>
      </c>
    </row>
    <row r="1921" spans="2:11" x14ac:dyDescent="0.35">
      <c r="B1921" t="s">
        <v>487</v>
      </c>
      <c r="C1921">
        <v>2022</v>
      </c>
      <c r="D1921" s="1" t="s">
        <v>473</v>
      </c>
      <c r="E1921" s="1" t="s">
        <v>474</v>
      </c>
      <c r="F1921" t="s">
        <v>312</v>
      </c>
      <c r="G1921" t="s">
        <v>311</v>
      </c>
      <c r="H1921">
        <v>382</v>
      </c>
      <c r="I1921">
        <v>19781510</v>
      </c>
      <c r="J1921">
        <v>1.9</v>
      </c>
      <c r="K1921" s="2" t="str">
        <f t="shared" si="29"/>
        <v>202245-49 yearsGR113-030</v>
      </c>
    </row>
    <row r="1922" spans="2:11" x14ac:dyDescent="0.35">
      <c r="B1922" t="s">
        <v>487</v>
      </c>
      <c r="C1922">
        <v>2022</v>
      </c>
      <c r="D1922" s="1" t="s">
        <v>473</v>
      </c>
      <c r="E1922" s="1" t="s">
        <v>474</v>
      </c>
      <c r="F1922" t="s">
        <v>310</v>
      </c>
      <c r="G1922" t="s">
        <v>309</v>
      </c>
      <c r="H1922">
        <v>239</v>
      </c>
      <c r="I1922">
        <v>19781510</v>
      </c>
      <c r="J1922">
        <v>1.2</v>
      </c>
      <c r="K1922" s="2" t="str">
        <f t="shared" si="29"/>
        <v>202245-49 yearsGR113-031</v>
      </c>
    </row>
    <row r="1923" spans="2:11" x14ac:dyDescent="0.35">
      <c r="B1923" t="s">
        <v>487</v>
      </c>
      <c r="C1923">
        <v>2022</v>
      </c>
      <c r="D1923" s="1" t="s">
        <v>473</v>
      </c>
      <c r="E1923" s="1" t="s">
        <v>474</v>
      </c>
      <c r="F1923" t="s">
        <v>308</v>
      </c>
      <c r="G1923" t="s">
        <v>307</v>
      </c>
      <c r="H1923">
        <v>362</v>
      </c>
      <c r="I1923">
        <v>19781510</v>
      </c>
      <c r="J1923">
        <v>1.8</v>
      </c>
      <c r="K1923" s="2" t="str">
        <f t="shared" ref="K1923:K1986" si="30">C1923&amp;D1923&amp;G1923</f>
        <v>202245-49 yearsGR113-032</v>
      </c>
    </row>
    <row r="1924" spans="2:11" x14ac:dyDescent="0.35">
      <c r="B1924" t="s">
        <v>487</v>
      </c>
      <c r="C1924">
        <v>2022</v>
      </c>
      <c r="D1924" s="1" t="s">
        <v>473</v>
      </c>
      <c r="E1924" s="1" t="s">
        <v>474</v>
      </c>
      <c r="F1924" t="s">
        <v>306</v>
      </c>
      <c r="G1924" t="s">
        <v>305</v>
      </c>
      <c r="H1924">
        <v>64</v>
      </c>
      <c r="I1924">
        <v>19781510</v>
      </c>
      <c r="J1924">
        <v>0.3</v>
      </c>
      <c r="K1924" s="2" t="str">
        <f t="shared" si="30"/>
        <v>202245-49 yearsGR113-033</v>
      </c>
    </row>
    <row r="1925" spans="2:11" x14ac:dyDescent="0.35">
      <c r="B1925" t="s">
        <v>487</v>
      </c>
      <c r="C1925">
        <v>2022</v>
      </c>
      <c r="D1925" s="1" t="s">
        <v>473</v>
      </c>
      <c r="E1925" s="1" t="s">
        <v>474</v>
      </c>
      <c r="F1925" t="s">
        <v>304</v>
      </c>
      <c r="G1925" t="s">
        <v>303</v>
      </c>
      <c r="H1925">
        <v>320</v>
      </c>
      <c r="I1925">
        <v>19781510</v>
      </c>
      <c r="J1925">
        <v>1.6</v>
      </c>
      <c r="K1925" s="2" t="str">
        <f t="shared" si="30"/>
        <v>202245-49 yearsGR113-034</v>
      </c>
    </row>
    <row r="1926" spans="2:11" x14ac:dyDescent="0.35">
      <c r="B1926" t="s">
        <v>487</v>
      </c>
      <c r="C1926">
        <v>2022</v>
      </c>
      <c r="D1926" s="1" t="s">
        <v>473</v>
      </c>
      <c r="E1926" s="1" t="s">
        <v>474</v>
      </c>
      <c r="F1926" t="s">
        <v>302</v>
      </c>
      <c r="G1926" t="s">
        <v>301</v>
      </c>
      <c r="H1926">
        <v>108</v>
      </c>
      <c r="I1926">
        <v>19781510</v>
      </c>
      <c r="J1926">
        <v>0.5</v>
      </c>
      <c r="K1926" s="2" t="str">
        <f t="shared" si="30"/>
        <v>202245-49 yearsGR113-035</v>
      </c>
    </row>
    <row r="1927" spans="2:11" x14ac:dyDescent="0.35">
      <c r="B1927" t="s">
        <v>487</v>
      </c>
      <c r="C1927">
        <v>2022</v>
      </c>
      <c r="D1927" s="1" t="s">
        <v>473</v>
      </c>
      <c r="E1927" s="1" t="s">
        <v>474</v>
      </c>
      <c r="F1927" t="s">
        <v>300</v>
      </c>
      <c r="G1927" t="s">
        <v>299</v>
      </c>
      <c r="H1927">
        <v>635</v>
      </c>
      <c r="I1927">
        <v>19781510</v>
      </c>
      <c r="J1927">
        <v>3.2</v>
      </c>
      <c r="K1927" s="2" t="str">
        <f t="shared" si="30"/>
        <v>202245-49 yearsGR113-036</v>
      </c>
    </row>
    <row r="1928" spans="2:11" x14ac:dyDescent="0.35">
      <c r="B1928" t="s">
        <v>487</v>
      </c>
      <c r="C1928">
        <v>2022</v>
      </c>
      <c r="D1928" s="1" t="s">
        <v>473</v>
      </c>
      <c r="E1928" s="1" t="s">
        <v>474</v>
      </c>
      <c r="F1928" t="s">
        <v>298</v>
      </c>
      <c r="G1928" t="s">
        <v>297</v>
      </c>
      <c r="H1928">
        <v>771</v>
      </c>
      <c r="I1928">
        <v>19781510</v>
      </c>
      <c r="J1928">
        <v>3.9</v>
      </c>
      <c r="K1928" s="2" t="str">
        <f t="shared" si="30"/>
        <v>202245-49 yearsGR113-037</v>
      </c>
    </row>
    <row r="1929" spans="2:11" x14ac:dyDescent="0.35">
      <c r="B1929" t="s">
        <v>487</v>
      </c>
      <c r="C1929">
        <v>2022</v>
      </c>
      <c r="D1929" s="1" t="s">
        <v>473</v>
      </c>
      <c r="E1929" s="1" t="s">
        <v>474</v>
      </c>
      <c r="F1929" t="s">
        <v>296</v>
      </c>
      <c r="G1929" t="s">
        <v>295</v>
      </c>
      <c r="H1929">
        <v>47</v>
      </c>
      <c r="I1929">
        <v>19781510</v>
      </c>
      <c r="J1929">
        <v>0.2</v>
      </c>
      <c r="K1929" s="2" t="str">
        <f t="shared" si="30"/>
        <v>202245-49 yearsGR113-038</v>
      </c>
    </row>
    <row r="1930" spans="2:11" x14ac:dyDescent="0.35">
      <c r="B1930" t="s">
        <v>487</v>
      </c>
      <c r="C1930">
        <v>2022</v>
      </c>
      <c r="D1930" s="1" t="s">
        <v>473</v>
      </c>
      <c r="E1930" s="1" t="s">
        <v>474</v>
      </c>
      <c r="F1930" t="s">
        <v>294</v>
      </c>
      <c r="G1930" t="s">
        <v>293</v>
      </c>
      <c r="H1930">
        <v>262</v>
      </c>
      <c r="I1930">
        <v>19781510</v>
      </c>
      <c r="J1930">
        <v>1.3</v>
      </c>
      <c r="K1930" s="2" t="str">
        <f t="shared" si="30"/>
        <v>202245-49 yearsGR113-039</v>
      </c>
    </row>
    <row r="1931" spans="2:11" x14ac:dyDescent="0.35">
      <c r="B1931" t="s">
        <v>487</v>
      </c>
      <c r="C1931">
        <v>2022</v>
      </c>
      <c r="D1931" s="1" t="s">
        <v>473</v>
      </c>
      <c r="E1931" s="1" t="s">
        <v>474</v>
      </c>
      <c r="F1931" t="s">
        <v>292</v>
      </c>
      <c r="G1931" t="s">
        <v>291</v>
      </c>
      <c r="H1931">
        <v>340</v>
      </c>
      <c r="I1931">
        <v>19781510</v>
      </c>
      <c r="J1931">
        <v>1.7</v>
      </c>
      <c r="K1931" s="2" t="str">
        <f t="shared" si="30"/>
        <v>202245-49 yearsGR113-040</v>
      </c>
    </row>
    <row r="1932" spans="2:11" x14ac:dyDescent="0.35">
      <c r="B1932" t="s">
        <v>487</v>
      </c>
      <c r="C1932">
        <v>2022</v>
      </c>
      <c r="D1932" s="1" t="s">
        <v>473</v>
      </c>
      <c r="E1932" s="1" t="s">
        <v>474</v>
      </c>
      <c r="F1932" t="s">
        <v>290</v>
      </c>
      <c r="G1932" t="s">
        <v>289</v>
      </c>
      <c r="H1932">
        <v>121</v>
      </c>
      <c r="I1932">
        <v>19781510</v>
      </c>
      <c r="J1932">
        <v>0.6</v>
      </c>
      <c r="K1932" s="2" t="str">
        <f t="shared" si="30"/>
        <v>202245-49 yearsGR113-041</v>
      </c>
    </row>
    <row r="1933" spans="2:11" x14ac:dyDescent="0.35">
      <c r="B1933" t="s">
        <v>487</v>
      </c>
      <c r="C1933">
        <v>2022</v>
      </c>
      <c r="D1933" s="1" t="s">
        <v>473</v>
      </c>
      <c r="E1933" s="1" t="s">
        <v>474</v>
      </c>
      <c r="F1933" t="s">
        <v>286</v>
      </c>
      <c r="G1933" t="s">
        <v>285</v>
      </c>
      <c r="H1933">
        <v>1604</v>
      </c>
      <c r="I1933">
        <v>19781510</v>
      </c>
      <c r="J1933">
        <v>8.1</v>
      </c>
      <c r="K1933" s="2" t="str">
        <f t="shared" si="30"/>
        <v>202245-49 yearsGR113-043</v>
      </c>
    </row>
    <row r="1934" spans="2:11" x14ac:dyDescent="0.35">
      <c r="B1934" t="s">
        <v>487</v>
      </c>
      <c r="C1934">
        <v>2022</v>
      </c>
      <c r="D1934" s="1" t="s">
        <v>473</v>
      </c>
      <c r="E1934" s="1" t="s">
        <v>474</v>
      </c>
      <c r="F1934" t="s">
        <v>284</v>
      </c>
      <c r="G1934" t="s">
        <v>283</v>
      </c>
      <c r="H1934">
        <v>196</v>
      </c>
      <c r="I1934">
        <v>19781510</v>
      </c>
      <c r="J1934">
        <v>1</v>
      </c>
      <c r="K1934" s="2" t="str">
        <f t="shared" si="30"/>
        <v>202245-49 yearsGR113-044</v>
      </c>
    </row>
    <row r="1935" spans="2:11" x14ac:dyDescent="0.35">
      <c r="B1935" t="s">
        <v>487</v>
      </c>
      <c r="C1935">
        <v>2022</v>
      </c>
      <c r="D1935" s="1" t="s">
        <v>473</v>
      </c>
      <c r="E1935" s="1" t="s">
        <v>474</v>
      </c>
      <c r="F1935" t="s">
        <v>282</v>
      </c>
      <c r="G1935" t="s">
        <v>281</v>
      </c>
      <c r="H1935">
        <v>120</v>
      </c>
      <c r="I1935">
        <v>19781510</v>
      </c>
      <c r="J1935">
        <v>0.6</v>
      </c>
      <c r="K1935" s="2" t="str">
        <f t="shared" si="30"/>
        <v>202245-49 yearsGR113-045</v>
      </c>
    </row>
    <row r="1936" spans="2:11" x14ac:dyDescent="0.35">
      <c r="B1936" t="s">
        <v>487</v>
      </c>
      <c r="C1936">
        <v>2022</v>
      </c>
      <c r="D1936" s="1" t="s">
        <v>473</v>
      </c>
      <c r="E1936" s="1" t="s">
        <v>474</v>
      </c>
      <c r="F1936" t="s">
        <v>280</v>
      </c>
      <c r="G1936" t="s">
        <v>279</v>
      </c>
      <c r="H1936">
        <v>2753</v>
      </c>
      <c r="I1936">
        <v>19781510</v>
      </c>
      <c r="J1936">
        <v>13.9</v>
      </c>
      <c r="K1936" s="2" t="str">
        <f t="shared" si="30"/>
        <v>202245-49 yearsGR113-046</v>
      </c>
    </row>
    <row r="1937" spans="2:11" x14ac:dyDescent="0.35">
      <c r="B1937" t="s">
        <v>487</v>
      </c>
      <c r="C1937">
        <v>2022</v>
      </c>
      <c r="D1937" s="1" t="s">
        <v>473</v>
      </c>
      <c r="E1937" s="1" t="s">
        <v>474</v>
      </c>
      <c r="F1937" t="s">
        <v>278</v>
      </c>
      <c r="G1937" t="s">
        <v>277</v>
      </c>
      <c r="H1937">
        <v>97</v>
      </c>
      <c r="I1937">
        <v>19781510</v>
      </c>
      <c r="J1937">
        <v>0.5</v>
      </c>
      <c r="K1937" s="2" t="str">
        <f t="shared" si="30"/>
        <v>202245-49 yearsGR113-047</v>
      </c>
    </row>
    <row r="1938" spans="2:11" x14ac:dyDescent="0.35">
      <c r="B1938" t="s">
        <v>487</v>
      </c>
      <c r="C1938">
        <v>2022</v>
      </c>
      <c r="D1938" s="1" t="s">
        <v>473</v>
      </c>
      <c r="E1938" s="1" t="s">
        <v>474</v>
      </c>
      <c r="F1938" t="s">
        <v>276</v>
      </c>
      <c r="G1938" t="s">
        <v>275</v>
      </c>
      <c r="H1938">
        <v>90</v>
      </c>
      <c r="I1938">
        <v>19781510</v>
      </c>
      <c r="J1938">
        <v>0.5</v>
      </c>
      <c r="K1938" s="2" t="str">
        <f t="shared" si="30"/>
        <v>202245-49 yearsGR113-048</v>
      </c>
    </row>
    <row r="1939" spans="2:11" x14ac:dyDescent="0.35">
      <c r="B1939" t="s">
        <v>487</v>
      </c>
      <c r="C1939">
        <v>2022</v>
      </c>
      <c r="D1939" s="1" t="s">
        <v>473</v>
      </c>
      <c r="E1939" s="1" t="s">
        <v>474</v>
      </c>
      <c r="F1939" t="s">
        <v>272</v>
      </c>
      <c r="G1939" t="s">
        <v>271</v>
      </c>
      <c r="H1939">
        <v>24</v>
      </c>
      <c r="I1939">
        <v>19781510</v>
      </c>
      <c r="J1939">
        <v>0.1</v>
      </c>
      <c r="K1939" s="2" t="str">
        <f t="shared" si="30"/>
        <v>202245-49 yearsGR113-050</v>
      </c>
    </row>
    <row r="1940" spans="2:11" x14ac:dyDescent="0.35">
      <c r="B1940" t="s">
        <v>487</v>
      </c>
      <c r="C1940">
        <v>2022</v>
      </c>
      <c r="D1940" s="1" t="s">
        <v>473</v>
      </c>
      <c r="E1940" s="1" t="s">
        <v>474</v>
      </c>
      <c r="F1940" t="s">
        <v>270</v>
      </c>
      <c r="G1940" t="s">
        <v>269</v>
      </c>
      <c r="H1940">
        <v>20</v>
      </c>
      <c r="I1940">
        <v>19781510</v>
      </c>
      <c r="J1940">
        <v>0.1</v>
      </c>
      <c r="K1940" s="2" t="str">
        <f t="shared" si="30"/>
        <v>202245-49 yearsGR113-051</v>
      </c>
    </row>
    <row r="1941" spans="2:11" x14ac:dyDescent="0.35">
      <c r="B1941" t="s">
        <v>487</v>
      </c>
      <c r="C1941">
        <v>2022</v>
      </c>
      <c r="D1941" s="1" t="s">
        <v>473</v>
      </c>
      <c r="E1941" s="1" t="s">
        <v>474</v>
      </c>
      <c r="F1941" t="s">
        <v>268</v>
      </c>
      <c r="G1941" t="s">
        <v>267</v>
      </c>
      <c r="H1941">
        <v>21</v>
      </c>
      <c r="I1941">
        <v>19781510</v>
      </c>
      <c r="J1941">
        <v>0.1</v>
      </c>
      <c r="K1941" s="2" t="str">
        <f t="shared" si="30"/>
        <v>202245-49 yearsGR113-052</v>
      </c>
    </row>
    <row r="1942" spans="2:11" x14ac:dyDescent="0.35">
      <c r="B1942" t="s">
        <v>487</v>
      </c>
      <c r="C1942">
        <v>2022</v>
      </c>
      <c r="D1942" s="1" t="s">
        <v>473</v>
      </c>
      <c r="E1942" s="1" t="s">
        <v>474</v>
      </c>
      <c r="F1942" t="s">
        <v>266</v>
      </c>
      <c r="G1942" t="s">
        <v>265</v>
      </c>
      <c r="H1942">
        <v>15133</v>
      </c>
      <c r="I1942">
        <v>19781510</v>
      </c>
      <c r="J1942">
        <v>76.5</v>
      </c>
      <c r="K1942" s="2" t="str">
        <f t="shared" si="30"/>
        <v>202245-49 yearsGR113-053</v>
      </c>
    </row>
    <row r="1943" spans="2:11" x14ac:dyDescent="0.35">
      <c r="B1943" t="s">
        <v>487</v>
      </c>
      <c r="C1943">
        <v>2022</v>
      </c>
      <c r="D1943" s="1" t="s">
        <v>473</v>
      </c>
      <c r="E1943" s="1" t="s">
        <v>474</v>
      </c>
      <c r="F1943" t="s">
        <v>264</v>
      </c>
      <c r="G1943" t="s">
        <v>263</v>
      </c>
      <c r="H1943">
        <v>11875</v>
      </c>
      <c r="I1943">
        <v>19781510</v>
      </c>
      <c r="J1943">
        <v>60</v>
      </c>
      <c r="K1943" s="2" t="str">
        <f t="shared" si="30"/>
        <v>202245-49 yearsGR113-054</v>
      </c>
    </row>
    <row r="1944" spans="2:11" x14ac:dyDescent="0.35">
      <c r="B1944" t="s">
        <v>487</v>
      </c>
      <c r="C1944">
        <v>2022</v>
      </c>
      <c r="D1944" s="1" t="s">
        <v>473</v>
      </c>
      <c r="E1944" s="1" t="s">
        <v>474</v>
      </c>
      <c r="F1944" t="s">
        <v>262</v>
      </c>
      <c r="G1944" t="s">
        <v>261</v>
      </c>
      <c r="H1944">
        <v>87</v>
      </c>
      <c r="I1944">
        <v>19781510</v>
      </c>
      <c r="J1944">
        <v>0.4</v>
      </c>
      <c r="K1944" s="2" t="str">
        <f t="shared" si="30"/>
        <v>202245-49 yearsGR113-055</v>
      </c>
    </row>
    <row r="1945" spans="2:11" x14ac:dyDescent="0.35">
      <c r="B1945" t="s">
        <v>487</v>
      </c>
      <c r="C1945">
        <v>2022</v>
      </c>
      <c r="D1945" s="1" t="s">
        <v>473</v>
      </c>
      <c r="E1945" s="1" t="s">
        <v>474</v>
      </c>
      <c r="F1945" t="s">
        <v>260</v>
      </c>
      <c r="G1945" t="s">
        <v>259</v>
      </c>
      <c r="H1945">
        <v>1829</v>
      </c>
      <c r="I1945">
        <v>19781510</v>
      </c>
      <c r="J1945">
        <v>9.1999999999999993</v>
      </c>
      <c r="K1945" s="2" t="str">
        <f t="shared" si="30"/>
        <v>202245-49 yearsGR113-056</v>
      </c>
    </row>
    <row r="1946" spans="2:11" x14ac:dyDescent="0.35">
      <c r="B1946" t="s">
        <v>487</v>
      </c>
      <c r="C1946">
        <v>2022</v>
      </c>
      <c r="D1946" s="1" t="s">
        <v>473</v>
      </c>
      <c r="E1946" s="1" t="s">
        <v>474</v>
      </c>
      <c r="F1946" t="s">
        <v>258</v>
      </c>
      <c r="G1946" t="s">
        <v>257</v>
      </c>
      <c r="H1946">
        <v>174</v>
      </c>
      <c r="I1946">
        <v>19781510</v>
      </c>
      <c r="J1946">
        <v>0.9</v>
      </c>
      <c r="K1946" s="2" t="str">
        <f t="shared" si="30"/>
        <v>202245-49 yearsGR113-057</v>
      </c>
    </row>
    <row r="1947" spans="2:11" x14ac:dyDescent="0.35">
      <c r="B1947" t="s">
        <v>487</v>
      </c>
      <c r="C1947">
        <v>2022</v>
      </c>
      <c r="D1947" s="1" t="s">
        <v>473</v>
      </c>
      <c r="E1947" s="1" t="s">
        <v>474</v>
      </c>
      <c r="F1947" t="s">
        <v>256</v>
      </c>
      <c r="G1947" t="s">
        <v>255</v>
      </c>
      <c r="H1947">
        <v>5959</v>
      </c>
      <c r="I1947">
        <v>19781510</v>
      </c>
      <c r="J1947">
        <v>30.1</v>
      </c>
      <c r="K1947" s="2" t="str">
        <f t="shared" si="30"/>
        <v>202245-49 yearsGR113-058</v>
      </c>
    </row>
    <row r="1948" spans="2:11" x14ac:dyDescent="0.35">
      <c r="B1948" t="s">
        <v>487</v>
      </c>
      <c r="C1948">
        <v>2022</v>
      </c>
      <c r="D1948" s="1" t="s">
        <v>473</v>
      </c>
      <c r="E1948" s="1" t="s">
        <v>474</v>
      </c>
      <c r="F1948" t="s">
        <v>254</v>
      </c>
      <c r="G1948" t="s">
        <v>253</v>
      </c>
      <c r="H1948">
        <v>2134</v>
      </c>
      <c r="I1948">
        <v>19781510</v>
      </c>
      <c r="J1948">
        <v>10.8</v>
      </c>
      <c r="K1948" s="2" t="str">
        <f t="shared" si="30"/>
        <v>202245-49 yearsGR113-059</v>
      </c>
    </row>
    <row r="1949" spans="2:11" x14ac:dyDescent="0.35">
      <c r="B1949" t="s">
        <v>487</v>
      </c>
      <c r="C1949">
        <v>2022</v>
      </c>
      <c r="D1949" s="1" t="s">
        <v>473</v>
      </c>
      <c r="E1949" s="1" t="s">
        <v>474</v>
      </c>
      <c r="F1949" t="s">
        <v>252</v>
      </c>
      <c r="G1949" t="s">
        <v>251</v>
      </c>
      <c r="H1949">
        <v>119</v>
      </c>
      <c r="I1949">
        <v>19781510</v>
      </c>
      <c r="J1949">
        <v>0.6</v>
      </c>
      <c r="K1949" s="2" t="str">
        <f t="shared" si="30"/>
        <v>202245-49 yearsGR113-060</v>
      </c>
    </row>
    <row r="1950" spans="2:11" x14ac:dyDescent="0.35">
      <c r="B1950" t="s">
        <v>487</v>
      </c>
      <c r="C1950">
        <v>2022</v>
      </c>
      <c r="D1950" s="1" t="s">
        <v>473</v>
      </c>
      <c r="E1950" s="1" t="s">
        <v>474</v>
      </c>
      <c r="F1950" t="s">
        <v>250</v>
      </c>
      <c r="G1950" t="s">
        <v>249</v>
      </c>
      <c r="H1950">
        <v>3706</v>
      </c>
      <c r="I1950">
        <v>19781510</v>
      </c>
      <c r="J1950">
        <v>18.7</v>
      </c>
      <c r="K1950" s="2" t="str">
        <f t="shared" si="30"/>
        <v>202245-49 yearsGR113-061</v>
      </c>
    </row>
    <row r="1951" spans="2:11" x14ac:dyDescent="0.35">
      <c r="B1951" t="s">
        <v>487</v>
      </c>
      <c r="C1951">
        <v>2022</v>
      </c>
      <c r="D1951" s="1" t="s">
        <v>473</v>
      </c>
      <c r="E1951" s="1" t="s">
        <v>474</v>
      </c>
      <c r="F1951" t="s">
        <v>248</v>
      </c>
      <c r="G1951" t="s">
        <v>247</v>
      </c>
      <c r="H1951">
        <v>2131</v>
      </c>
      <c r="I1951">
        <v>19781510</v>
      </c>
      <c r="J1951">
        <v>10.8</v>
      </c>
      <c r="K1951" s="2" t="str">
        <f t="shared" si="30"/>
        <v>202245-49 yearsGR113-062</v>
      </c>
    </row>
    <row r="1952" spans="2:11" x14ac:dyDescent="0.35">
      <c r="B1952" t="s">
        <v>487</v>
      </c>
      <c r="C1952">
        <v>2022</v>
      </c>
      <c r="D1952" s="1" t="s">
        <v>473</v>
      </c>
      <c r="E1952" s="1" t="s">
        <v>474</v>
      </c>
      <c r="F1952" t="s">
        <v>246</v>
      </c>
      <c r="G1952" t="s">
        <v>245</v>
      </c>
      <c r="H1952">
        <v>1575</v>
      </c>
      <c r="I1952">
        <v>19781510</v>
      </c>
      <c r="J1952">
        <v>8</v>
      </c>
      <c r="K1952" s="2" t="str">
        <f t="shared" si="30"/>
        <v>202245-49 yearsGR113-063</v>
      </c>
    </row>
    <row r="1953" spans="2:11" x14ac:dyDescent="0.35">
      <c r="B1953" t="s">
        <v>487</v>
      </c>
      <c r="C1953">
        <v>2022</v>
      </c>
      <c r="D1953" s="1" t="s">
        <v>473</v>
      </c>
      <c r="E1953" s="1" t="s">
        <v>474</v>
      </c>
      <c r="F1953" t="s">
        <v>244</v>
      </c>
      <c r="G1953" t="s">
        <v>243</v>
      </c>
      <c r="H1953">
        <v>3826</v>
      </c>
      <c r="I1953">
        <v>19781510</v>
      </c>
      <c r="J1953">
        <v>19.3</v>
      </c>
      <c r="K1953" s="2" t="str">
        <f t="shared" si="30"/>
        <v>202245-49 yearsGR113-064</v>
      </c>
    </row>
    <row r="1954" spans="2:11" x14ac:dyDescent="0.35">
      <c r="B1954" t="s">
        <v>487</v>
      </c>
      <c r="C1954">
        <v>2022</v>
      </c>
      <c r="D1954" s="1" t="s">
        <v>473</v>
      </c>
      <c r="E1954" s="1" t="s">
        <v>474</v>
      </c>
      <c r="F1954" t="s">
        <v>242</v>
      </c>
      <c r="G1954" t="s">
        <v>241</v>
      </c>
      <c r="H1954">
        <v>85</v>
      </c>
      <c r="I1954">
        <v>19781510</v>
      </c>
      <c r="J1954">
        <v>0.4</v>
      </c>
      <c r="K1954" s="2" t="str">
        <f t="shared" si="30"/>
        <v>202245-49 yearsGR113-065</v>
      </c>
    </row>
    <row r="1955" spans="2:11" x14ac:dyDescent="0.35">
      <c r="B1955" t="s">
        <v>487</v>
      </c>
      <c r="C1955">
        <v>2022</v>
      </c>
      <c r="D1955" s="1" t="s">
        <v>473</v>
      </c>
      <c r="E1955" s="1" t="s">
        <v>474</v>
      </c>
      <c r="F1955" t="s">
        <v>240</v>
      </c>
      <c r="G1955" t="s">
        <v>239</v>
      </c>
      <c r="H1955">
        <v>51</v>
      </c>
      <c r="I1955">
        <v>19781510</v>
      </c>
      <c r="J1955">
        <v>0.3</v>
      </c>
      <c r="K1955" s="2" t="str">
        <f t="shared" si="30"/>
        <v>202245-49 yearsGR113-066</v>
      </c>
    </row>
    <row r="1956" spans="2:11" x14ac:dyDescent="0.35">
      <c r="B1956" t="s">
        <v>487</v>
      </c>
      <c r="C1956">
        <v>2022</v>
      </c>
      <c r="D1956" s="1" t="s">
        <v>473</v>
      </c>
      <c r="E1956" s="1" t="s">
        <v>474</v>
      </c>
      <c r="F1956" t="s">
        <v>238</v>
      </c>
      <c r="G1956" t="s">
        <v>237</v>
      </c>
      <c r="H1956">
        <v>720</v>
      </c>
      <c r="I1956">
        <v>19781510</v>
      </c>
      <c r="J1956">
        <v>3.6</v>
      </c>
      <c r="K1956" s="2" t="str">
        <f t="shared" si="30"/>
        <v>202245-49 yearsGR113-067</v>
      </c>
    </row>
    <row r="1957" spans="2:11" x14ac:dyDescent="0.35">
      <c r="B1957" t="s">
        <v>487</v>
      </c>
      <c r="C1957">
        <v>2022</v>
      </c>
      <c r="D1957" s="1" t="s">
        <v>473</v>
      </c>
      <c r="E1957" s="1" t="s">
        <v>474</v>
      </c>
      <c r="F1957" t="s">
        <v>236</v>
      </c>
      <c r="G1957" t="s">
        <v>235</v>
      </c>
      <c r="H1957">
        <v>2970</v>
      </c>
      <c r="I1957">
        <v>19781510</v>
      </c>
      <c r="J1957">
        <v>15</v>
      </c>
      <c r="K1957" s="2" t="str">
        <f t="shared" si="30"/>
        <v>202245-49 yearsGR113-068</v>
      </c>
    </row>
    <row r="1958" spans="2:11" x14ac:dyDescent="0.35">
      <c r="B1958" t="s">
        <v>487</v>
      </c>
      <c r="C1958">
        <v>2022</v>
      </c>
      <c r="D1958" s="1" t="s">
        <v>473</v>
      </c>
      <c r="E1958" s="1" t="s">
        <v>474</v>
      </c>
      <c r="F1958" t="s">
        <v>234</v>
      </c>
      <c r="G1958" t="s">
        <v>233</v>
      </c>
      <c r="H1958">
        <v>615</v>
      </c>
      <c r="I1958">
        <v>19781510</v>
      </c>
      <c r="J1958">
        <v>3.1</v>
      </c>
      <c r="K1958" s="2" t="str">
        <f t="shared" si="30"/>
        <v>202245-49 yearsGR113-069</v>
      </c>
    </row>
    <row r="1959" spans="2:11" x14ac:dyDescent="0.35">
      <c r="B1959" t="s">
        <v>487</v>
      </c>
      <c r="C1959">
        <v>2022</v>
      </c>
      <c r="D1959" s="1" t="s">
        <v>473</v>
      </c>
      <c r="E1959" s="1" t="s">
        <v>474</v>
      </c>
      <c r="F1959" t="s">
        <v>232</v>
      </c>
      <c r="G1959" t="s">
        <v>231</v>
      </c>
      <c r="H1959">
        <v>2131</v>
      </c>
      <c r="I1959">
        <v>19781510</v>
      </c>
      <c r="J1959">
        <v>10.8</v>
      </c>
      <c r="K1959" s="2" t="str">
        <f t="shared" si="30"/>
        <v>202245-49 yearsGR113-070</v>
      </c>
    </row>
    <row r="1960" spans="2:11" x14ac:dyDescent="0.35">
      <c r="B1960" t="s">
        <v>487</v>
      </c>
      <c r="C1960">
        <v>2022</v>
      </c>
      <c r="D1960" s="1" t="s">
        <v>473</v>
      </c>
      <c r="E1960" s="1" t="s">
        <v>474</v>
      </c>
      <c r="F1960" t="s">
        <v>230</v>
      </c>
      <c r="G1960" t="s">
        <v>229</v>
      </c>
      <c r="H1960">
        <v>22</v>
      </c>
      <c r="I1960">
        <v>19781510</v>
      </c>
      <c r="J1960">
        <v>0.1</v>
      </c>
      <c r="K1960" s="2" t="str">
        <f t="shared" si="30"/>
        <v>202245-49 yearsGR113-071</v>
      </c>
    </row>
    <row r="1961" spans="2:11" x14ac:dyDescent="0.35">
      <c r="B1961" t="s">
        <v>487</v>
      </c>
      <c r="C1961">
        <v>2022</v>
      </c>
      <c r="D1961" s="1" t="s">
        <v>473</v>
      </c>
      <c r="E1961" s="1" t="s">
        <v>474</v>
      </c>
      <c r="F1961" t="s">
        <v>228</v>
      </c>
      <c r="G1961" t="s">
        <v>227</v>
      </c>
      <c r="H1961">
        <v>490</v>
      </c>
      <c r="I1961">
        <v>19781510</v>
      </c>
      <c r="J1961">
        <v>2.5</v>
      </c>
      <c r="K1961" s="2" t="str">
        <f t="shared" si="30"/>
        <v>202245-49 yearsGR113-072</v>
      </c>
    </row>
    <row r="1962" spans="2:11" x14ac:dyDescent="0.35">
      <c r="B1962" t="s">
        <v>487</v>
      </c>
      <c r="C1962">
        <v>2022</v>
      </c>
      <c r="D1962" s="1" t="s">
        <v>473</v>
      </c>
      <c r="E1962" s="1" t="s">
        <v>474</v>
      </c>
      <c r="F1962" t="s">
        <v>226</v>
      </c>
      <c r="G1962" t="s">
        <v>225</v>
      </c>
      <c r="H1962">
        <v>324</v>
      </c>
      <c r="I1962">
        <v>19781510</v>
      </c>
      <c r="J1962">
        <v>1.6</v>
      </c>
      <c r="K1962" s="2" t="str">
        <f t="shared" si="30"/>
        <v>202245-49 yearsGR113-073</v>
      </c>
    </row>
    <row r="1963" spans="2:11" x14ac:dyDescent="0.35">
      <c r="B1963" t="s">
        <v>487</v>
      </c>
      <c r="C1963">
        <v>2022</v>
      </c>
      <c r="D1963" s="1" t="s">
        <v>473</v>
      </c>
      <c r="E1963" s="1" t="s">
        <v>474</v>
      </c>
      <c r="F1963" t="s">
        <v>224</v>
      </c>
      <c r="G1963" t="s">
        <v>223</v>
      </c>
      <c r="H1963">
        <v>166</v>
      </c>
      <c r="I1963">
        <v>19781510</v>
      </c>
      <c r="J1963">
        <v>0.8</v>
      </c>
      <c r="K1963" s="2" t="str">
        <f t="shared" si="30"/>
        <v>202245-49 yearsGR113-074</v>
      </c>
    </row>
    <row r="1964" spans="2:11" x14ac:dyDescent="0.35">
      <c r="B1964" t="s">
        <v>487</v>
      </c>
      <c r="C1964">
        <v>2022</v>
      </c>
      <c r="D1964" s="1" t="s">
        <v>473</v>
      </c>
      <c r="E1964" s="1" t="s">
        <v>474</v>
      </c>
      <c r="F1964" t="s">
        <v>222</v>
      </c>
      <c r="G1964" t="s">
        <v>221</v>
      </c>
      <c r="H1964">
        <v>295</v>
      </c>
      <c r="I1964">
        <v>19781510</v>
      </c>
      <c r="J1964">
        <v>1.5</v>
      </c>
      <c r="K1964" s="2" t="str">
        <f t="shared" si="30"/>
        <v>202245-49 yearsGR113-075</v>
      </c>
    </row>
    <row r="1965" spans="2:11" x14ac:dyDescent="0.35">
      <c r="B1965" t="s">
        <v>487</v>
      </c>
      <c r="C1965">
        <v>2022</v>
      </c>
      <c r="D1965" s="1" t="s">
        <v>473</v>
      </c>
      <c r="E1965" s="1" t="s">
        <v>474</v>
      </c>
      <c r="F1965" t="s">
        <v>220</v>
      </c>
      <c r="G1965" t="s">
        <v>219</v>
      </c>
      <c r="H1965">
        <v>733</v>
      </c>
      <c r="I1965">
        <v>19781510</v>
      </c>
      <c r="J1965">
        <v>3.7</v>
      </c>
      <c r="K1965" s="2" t="str">
        <f t="shared" si="30"/>
        <v>202245-49 yearsGR113-076</v>
      </c>
    </row>
    <row r="1966" spans="2:11" x14ac:dyDescent="0.35">
      <c r="B1966" t="s">
        <v>487</v>
      </c>
      <c r="C1966">
        <v>2022</v>
      </c>
      <c r="D1966" s="1" t="s">
        <v>473</v>
      </c>
      <c r="E1966" s="1" t="s">
        <v>474</v>
      </c>
      <c r="F1966" t="s">
        <v>218</v>
      </c>
      <c r="G1966" t="s">
        <v>217</v>
      </c>
      <c r="H1966">
        <v>119</v>
      </c>
      <c r="I1966">
        <v>19781510</v>
      </c>
      <c r="J1966">
        <v>0.6</v>
      </c>
      <c r="K1966" s="2" t="str">
        <f t="shared" si="30"/>
        <v>202245-49 yearsGR113-077</v>
      </c>
    </row>
    <row r="1967" spans="2:11" x14ac:dyDescent="0.35">
      <c r="B1967" t="s">
        <v>487</v>
      </c>
      <c r="C1967">
        <v>2022</v>
      </c>
      <c r="D1967" s="1" t="s">
        <v>473</v>
      </c>
      <c r="E1967" s="1" t="s">
        <v>474</v>
      </c>
      <c r="F1967" t="s">
        <v>216</v>
      </c>
      <c r="G1967" t="s">
        <v>215</v>
      </c>
      <c r="H1967">
        <v>614</v>
      </c>
      <c r="I1967">
        <v>19781510</v>
      </c>
      <c r="J1967">
        <v>3.1</v>
      </c>
      <c r="K1967" s="2" t="str">
        <f t="shared" si="30"/>
        <v>202245-49 yearsGR113-078</v>
      </c>
    </row>
    <row r="1968" spans="2:11" x14ac:dyDescent="0.35">
      <c r="B1968" t="s">
        <v>487</v>
      </c>
      <c r="C1968">
        <v>2022</v>
      </c>
      <c r="D1968" s="1" t="s">
        <v>473</v>
      </c>
      <c r="E1968" s="1" t="s">
        <v>474</v>
      </c>
      <c r="F1968" t="s">
        <v>208</v>
      </c>
      <c r="G1968" t="s">
        <v>207</v>
      </c>
      <c r="H1968">
        <v>835</v>
      </c>
      <c r="I1968">
        <v>19781510</v>
      </c>
      <c r="J1968">
        <v>4.2</v>
      </c>
      <c r="K1968" s="2" t="str">
        <f t="shared" si="30"/>
        <v>202245-49 yearsGR113-082</v>
      </c>
    </row>
    <row r="1969" spans="2:11" x14ac:dyDescent="0.35">
      <c r="B1969" t="s">
        <v>487</v>
      </c>
      <c r="C1969">
        <v>2022</v>
      </c>
      <c r="D1969" s="1" t="s">
        <v>473</v>
      </c>
      <c r="E1969" s="1" t="s">
        <v>474</v>
      </c>
      <c r="F1969" t="s">
        <v>204</v>
      </c>
      <c r="G1969" t="s">
        <v>203</v>
      </c>
      <c r="H1969">
        <v>48</v>
      </c>
      <c r="I1969">
        <v>19781510</v>
      </c>
      <c r="J1969">
        <v>0.2</v>
      </c>
      <c r="K1969" s="2" t="str">
        <f t="shared" si="30"/>
        <v>202245-49 yearsGR113-084</v>
      </c>
    </row>
    <row r="1970" spans="2:11" x14ac:dyDescent="0.35">
      <c r="B1970" t="s">
        <v>487</v>
      </c>
      <c r="C1970">
        <v>2022</v>
      </c>
      <c r="D1970" s="1" t="s">
        <v>473</v>
      </c>
      <c r="E1970" s="1" t="s">
        <v>474</v>
      </c>
      <c r="F1970" t="s">
        <v>202</v>
      </c>
      <c r="G1970" t="s">
        <v>201</v>
      </c>
      <c r="H1970">
        <v>207</v>
      </c>
      <c r="I1970">
        <v>19781510</v>
      </c>
      <c r="J1970">
        <v>1</v>
      </c>
      <c r="K1970" s="2" t="str">
        <f t="shared" si="30"/>
        <v>202245-49 yearsGR113-085</v>
      </c>
    </row>
    <row r="1971" spans="2:11" x14ac:dyDescent="0.35">
      <c r="B1971" t="s">
        <v>487</v>
      </c>
      <c r="C1971">
        <v>2022</v>
      </c>
      <c r="D1971" s="1" t="s">
        <v>473</v>
      </c>
      <c r="E1971" s="1" t="s">
        <v>474</v>
      </c>
      <c r="F1971" t="s">
        <v>200</v>
      </c>
      <c r="G1971" t="s">
        <v>199</v>
      </c>
      <c r="H1971">
        <v>576</v>
      </c>
      <c r="I1971">
        <v>19781510</v>
      </c>
      <c r="J1971">
        <v>2.9</v>
      </c>
      <c r="K1971" s="2" t="str">
        <f t="shared" si="30"/>
        <v>202245-49 yearsGR113-086</v>
      </c>
    </row>
    <row r="1972" spans="2:11" x14ac:dyDescent="0.35">
      <c r="B1972" t="s">
        <v>487</v>
      </c>
      <c r="C1972">
        <v>2022</v>
      </c>
      <c r="D1972" s="1" t="s">
        <v>473</v>
      </c>
      <c r="E1972" s="1" t="s">
        <v>474</v>
      </c>
      <c r="F1972" t="s">
        <v>196</v>
      </c>
      <c r="G1972" t="s">
        <v>195</v>
      </c>
      <c r="H1972">
        <v>216</v>
      </c>
      <c r="I1972">
        <v>19781510</v>
      </c>
      <c r="J1972">
        <v>1.1000000000000001</v>
      </c>
      <c r="K1972" s="2" t="str">
        <f t="shared" si="30"/>
        <v>202245-49 yearsGR113-088</v>
      </c>
    </row>
    <row r="1973" spans="2:11" x14ac:dyDescent="0.35">
      <c r="B1973" t="s">
        <v>487</v>
      </c>
      <c r="C1973">
        <v>2022</v>
      </c>
      <c r="D1973" s="1" t="s">
        <v>473</v>
      </c>
      <c r="E1973" s="1" t="s">
        <v>474</v>
      </c>
      <c r="F1973" t="s">
        <v>194</v>
      </c>
      <c r="G1973" t="s">
        <v>193</v>
      </c>
      <c r="H1973">
        <v>547</v>
      </c>
      <c r="I1973">
        <v>19781510</v>
      </c>
      <c r="J1973">
        <v>2.8</v>
      </c>
      <c r="K1973" s="2" t="str">
        <f t="shared" si="30"/>
        <v>202245-49 yearsGR113-089</v>
      </c>
    </row>
    <row r="1974" spans="2:11" x14ac:dyDescent="0.35">
      <c r="B1974" t="s">
        <v>487</v>
      </c>
      <c r="C1974">
        <v>2022</v>
      </c>
      <c r="D1974" s="1" t="s">
        <v>473</v>
      </c>
      <c r="E1974" s="1" t="s">
        <v>474</v>
      </c>
      <c r="F1974" t="s">
        <v>192</v>
      </c>
      <c r="G1974" t="s">
        <v>191</v>
      </c>
      <c r="H1974">
        <v>120</v>
      </c>
      <c r="I1974">
        <v>19781510</v>
      </c>
      <c r="J1974">
        <v>0.6</v>
      </c>
      <c r="K1974" s="2" t="str">
        <f t="shared" si="30"/>
        <v>202245-49 yearsGR113-090</v>
      </c>
    </row>
    <row r="1975" spans="2:11" x14ac:dyDescent="0.35">
      <c r="B1975" t="s">
        <v>487</v>
      </c>
      <c r="C1975">
        <v>2022</v>
      </c>
      <c r="D1975" s="1" t="s">
        <v>473</v>
      </c>
      <c r="E1975" s="1" t="s">
        <v>474</v>
      </c>
      <c r="F1975" t="s">
        <v>190</v>
      </c>
      <c r="G1975" t="s">
        <v>189</v>
      </c>
      <c r="H1975">
        <v>12</v>
      </c>
      <c r="I1975">
        <v>19781510</v>
      </c>
      <c r="J1975" t="s">
        <v>102</v>
      </c>
      <c r="K1975" s="2" t="str">
        <f t="shared" si="30"/>
        <v>202245-49 yearsGR113-091</v>
      </c>
    </row>
    <row r="1976" spans="2:11" x14ac:dyDescent="0.35">
      <c r="B1976" t="s">
        <v>487</v>
      </c>
      <c r="C1976">
        <v>2022</v>
      </c>
      <c r="D1976" s="1" t="s">
        <v>473</v>
      </c>
      <c r="E1976" s="1" t="s">
        <v>474</v>
      </c>
      <c r="F1976" t="s">
        <v>188</v>
      </c>
      <c r="G1976" t="s">
        <v>187</v>
      </c>
      <c r="H1976">
        <v>46</v>
      </c>
      <c r="I1976">
        <v>19781510</v>
      </c>
      <c r="J1976">
        <v>0.2</v>
      </c>
      <c r="K1976" s="2" t="str">
        <f t="shared" si="30"/>
        <v>202245-49 yearsGR113-092</v>
      </c>
    </row>
    <row r="1977" spans="2:11" x14ac:dyDescent="0.35">
      <c r="B1977" t="s">
        <v>487</v>
      </c>
      <c r="C1977">
        <v>2022</v>
      </c>
      <c r="D1977" s="1" t="s">
        <v>473</v>
      </c>
      <c r="E1977" s="1" t="s">
        <v>474</v>
      </c>
      <c r="F1977" t="s">
        <v>186</v>
      </c>
      <c r="G1977" t="s">
        <v>185</v>
      </c>
      <c r="H1977">
        <v>3820</v>
      </c>
      <c r="I1977">
        <v>19781510</v>
      </c>
      <c r="J1977">
        <v>19.3</v>
      </c>
      <c r="K1977" s="2" t="str">
        <f t="shared" si="30"/>
        <v>202245-49 yearsGR113-093</v>
      </c>
    </row>
    <row r="1978" spans="2:11" x14ac:dyDescent="0.35">
      <c r="B1978" t="s">
        <v>487</v>
      </c>
      <c r="C1978">
        <v>2022</v>
      </c>
      <c r="D1978" s="1" t="s">
        <v>473</v>
      </c>
      <c r="E1978" s="1" t="s">
        <v>474</v>
      </c>
      <c r="F1978" t="s">
        <v>184</v>
      </c>
      <c r="G1978" t="s">
        <v>183</v>
      </c>
      <c r="H1978">
        <v>2813</v>
      </c>
      <c r="I1978">
        <v>19781510</v>
      </c>
      <c r="J1978">
        <v>14.2</v>
      </c>
      <c r="K1978" s="2" t="str">
        <f t="shared" si="30"/>
        <v>202245-49 yearsGR113-094</v>
      </c>
    </row>
    <row r="1979" spans="2:11" x14ac:dyDescent="0.35">
      <c r="B1979" t="s">
        <v>487</v>
      </c>
      <c r="C1979">
        <v>2022</v>
      </c>
      <c r="D1979" s="1" t="s">
        <v>473</v>
      </c>
      <c r="E1979" s="1" t="s">
        <v>474</v>
      </c>
      <c r="F1979" t="s">
        <v>182</v>
      </c>
      <c r="G1979" t="s">
        <v>181</v>
      </c>
      <c r="H1979">
        <v>1007</v>
      </c>
      <c r="I1979">
        <v>19781510</v>
      </c>
      <c r="J1979">
        <v>5.0999999999999996</v>
      </c>
      <c r="K1979" s="2" t="str">
        <f t="shared" si="30"/>
        <v>202245-49 yearsGR113-095</v>
      </c>
    </row>
    <row r="1980" spans="2:11" x14ac:dyDescent="0.35">
      <c r="B1980" t="s">
        <v>487</v>
      </c>
      <c r="C1980">
        <v>2022</v>
      </c>
      <c r="D1980" s="1" t="s">
        <v>473</v>
      </c>
      <c r="E1980" s="1" t="s">
        <v>474</v>
      </c>
      <c r="F1980" t="s">
        <v>180</v>
      </c>
      <c r="G1980" t="s">
        <v>179</v>
      </c>
      <c r="H1980">
        <v>48</v>
      </c>
      <c r="I1980">
        <v>19781510</v>
      </c>
      <c r="J1980">
        <v>0.2</v>
      </c>
      <c r="K1980" s="2" t="str">
        <f t="shared" si="30"/>
        <v>202245-49 yearsGR113-096</v>
      </c>
    </row>
    <row r="1981" spans="2:11" x14ac:dyDescent="0.35">
      <c r="B1981" t="s">
        <v>487</v>
      </c>
      <c r="C1981">
        <v>2022</v>
      </c>
      <c r="D1981" s="1" t="s">
        <v>473</v>
      </c>
      <c r="E1981" s="1" t="s">
        <v>474</v>
      </c>
      <c r="F1981" t="s">
        <v>178</v>
      </c>
      <c r="G1981" t="s">
        <v>177</v>
      </c>
      <c r="H1981">
        <v>965</v>
      </c>
      <c r="I1981">
        <v>19781510</v>
      </c>
      <c r="J1981">
        <v>4.9000000000000004</v>
      </c>
      <c r="K1981" s="2" t="str">
        <f t="shared" si="30"/>
        <v>202245-49 yearsGR113-097</v>
      </c>
    </row>
    <row r="1982" spans="2:11" x14ac:dyDescent="0.35">
      <c r="B1982" t="s">
        <v>487</v>
      </c>
      <c r="C1982">
        <v>2022</v>
      </c>
      <c r="D1982" s="1" t="s">
        <v>473</v>
      </c>
      <c r="E1982" s="1" t="s">
        <v>474</v>
      </c>
      <c r="F1982" t="s">
        <v>174</v>
      </c>
      <c r="G1982" t="s">
        <v>173</v>
      </c>
      <c r="H1982">
        <v>20</v>
      </c>
      <c r="I1982">
        <v>19781510</v>
      </c>
      <c r="J1982">
        <v>0.1</v>
      </c>
      <c r="K1982" s="2" t="str">
        <f t="shared" si="30"/>
        <v>202245-49 yearsGR113-099</v>
      </c>
    </row>
    <row r="1983" spans="2:11" x14ac:dyDescent="0.35">
      <c r="B1983" t="s">
        <v>487</v>
      </c>
      <c r="C1983">
        <v>2022</v>
      </c>
      <c r="D1983" s="1" t="s">
        <v>473</v>
      </c>
      <c r="E1983" s="1" t="s">
        <v>474</v>
      </c>
      <c r="F1983" t="s">
        <v>172</v>
      </c>
      <c r="G1983" t="s">
        <v>171</v>
      </c>
      <c r="H1983">
        <v>935</v>
      </c>
      <c r="I1983">
        <v>19781510</v>
      </c>
      <c r="J1983">
        <v>4.7</v>
      </c>
      <c r="K1983" s="2" t="str">
        <f t="shared" si="30"/>
        <v>202245-49 yearsGR113-100</v>
      </c>
    </row>
    <row r="1984" spans="2:11" x14ac:dyDescent="0.35">
      <c r="B1984" t="s">
        <v>487</v>
      </c>
      <c r="C1984">
        <v>2022</v>
      </c>
      <c r="D1984" s="1" t="s">
        <v>473</v>
      </c>
      <c r="E1984" s="1" t="s">
        <v>474</v>
      </c>
      <c r="F1984" t="s">
        <v>168</v>
      </c>
      <c r="G1984" t="s">
        <v>167</v>
      </c>
      <c r="H1984">
        <v>35</v>
      </c>
      <c r="I1984">
        <v>19781510</v>
      </c>
      <c r="J1984">
        <v>0.2</v>
      </c>
      <c r="K1984" s="2" t="str">
        <f t="shared" si="30"/>
        <v>202245-49 yearsGR113-102</v>
      </c>
    </row>
    <row r="1985" spans="2:11" x14ac:dyDescent="0.35">
      <c r="B1985" t="s">
        <v>487</v>
      </c>
      <c r="C1985">
        <v>2022</v>
      </c>
      <c r="D1985" s="1" t="s">
        <v>473</v>
      </c>
      <c r="E1985" s="1" t="s">
        <v>474</v>
      </c>
      <c r="F1985" t="s">
        <v>164</v>
      </c>
      <c r="G1985" t="s">
        <v>163</v>
      </c>
      <c r="H1985">
        <v>10</v>
      </c>
      <c r="I1985">
        <v>19781510</v>
      </c>
      <c r="J1985" t="s">
        <v>102</v>
      </c>
      <c r="K1985" s="2" t="str">
        <f t="shared" si="30"/>
        <v>202245-49 yearsGR113-105</v>
      </c>
    </row>
    <row r="1986" spans="2:11" x14ac:dyDescent="0.35">
      <c r="B1986" t="s">
        <v>487</v>
      </c>
      <c r="C1986">
        <v>2022</v>
      </c>
      <c r="D1986" s="1" t="s">
        <v>473</v>
      </c>
      <c r="E1986" s="1" t="s">
        <v>474</v>
      </c>
      <c r="F1986" t="s">
        <v>160</v>
      </c>
      <c r="G1986" t="s">
        <v>159</v>
      </c>
      <c r="H1986">
        <v>10</v>
      </c>
      <c r="I1986">
        <v>19781510</v>
      </c>
      <c r="J1986" t="s">
        <v>102</v>
      </c>
      <c r="K1986" s="2" t="str">
        <f t="shared" si="30"/>
        <v>202245-49 yearsGR113-107</v>
      </c>
    </row>
    <row r="1987" spans="2:11" x14ac:dyDescent="0.35">
      <c r="B1987" t="s">
        <v>487</v>
      </c>
      <c r="C1987">
        <v>2022</v>
      </c>
      <c r="D1987" s="1" t="s">
        <v>473</v>
      </c>
      <c r="E1987" s="1" t="s">
        <v>474</v>
      </c>
      <c r="F1987" t="s">
        <v>158</v>
      </c>
      <c r="G1987" t="s">
        <v>157</v>
      </c>
      <c r="H1987">
        <v>311</v>
      </c>
      <c r="I1987">
        <v>19781510</v>
      </c>
      <c r="J1987">
        <v>1.6</v>
      </c>
      <c r="K1987" s="2" t="str">
        <f t="shared" ref="K1987:K2050" si="31">C1987&amp;D1987&amp;G1987</f>
        <v>202245-49 yearsGR113-109</v>
      </c>
    </row>
    <row r="1988" spans="2:11" x14ac:dyDescent="0.35">
      <c r="B1988" t="s">
        <v>487</v>
      </c>
      <c r="C1988">
        <v>2022</v>
      </c>
      <c r="D1988" s="1" t="s">
        <v>473</v>
      </c>
      <c r="E1988" s="1" t="s">
        <v>474</v>
      </c>
      <c r="F1988" t="s">
        <v>156</v>
      </c>
      <c r="G1988" t="s">
        <v>155</v>
      </c>
      <c r="H1988">
        <v>900</v>
      </c>
      <c r="I1988">
        <v>19781510</v>
      </c>
      <c r="J1988">
        <v>4.5</v>
      </c>
      <c r="K1988" s="2" t="str">
        <f t="shared" si="31"/>
        <v>202245-49 yearsGR113-110</v>
      </c>
    </row>
    <row r="1989" spans="2:11" x14ac:dyDescent="0.35">
      <c r="B1989" t="s">
        <v>487</v>
      </c>
      <c r="C1989">
        <v>2022</v>
      </c>
      <c r="D1989" s="1" t="s">
        <v>473</v>
      </c>
      <c r="E1989" s="1" t="s">
        <v>474</v>
      </c>
      <c r="F1989" t="s">
        <v>154</v>
      </c>
      <c r="G1989" t="s">
        <v>153</v>
      </c>
      <c r="H1989">
        <v>7695</v>
      </c>
      <c r="I1989">
        <v>19781510</v>
      </c>
      <c r="J1989">
        <v>38.9</v>
      </c>
      <c r="K1989" s="2" t="str">
        <f t="shared" si="31"/>
        <v>202245-49 yearsGR113-111</v>
      </c>
    </row>
    <row r="1990" spans="2:11" x14ac:dyDescent="0.35">
      <c r="B1990" t="s">
        <v>487</v>
      </c>
      <c r="C1990">
        <v>2022</v>
      </c>
      <c r="D1990" s="1" t="s">
        <v>473</v>
      </c>
      <c r="E1990" s="1" t="s">
        <v>474</v>
      </c>
      <c r="F1990" t="s">
        <v>152</v>
      </c>
      <c r="G1990" t="s">
        <v>151</v>
      </c>
      <c r="H1990">
        <v>15110</v>
      </c>
      <c r="I1990">
        <v>19781510</v>
      </c>
      <c r="J1990">
        <v>76.400000000000006</v>
      </c>
      <c r="K1990" s="2" t="str">
        <f t="shared" si="31"/>
        <v>202245-49 yearsGR113-112</v>
      </c>
    </row>
    <row r="1991" spans="2:11" x14ac:dyDescent="0.35">
      <c r="B1991" t="s">
        <v>487</v>
      </c>
      <c r="C1991">
        <v>2022</v>
      </c>
      <c r="D1991" s="1" t="s">
        <v>473</v>
      </c>
      <c r="E1991" s="1" t="s">
        <v>474</v>
      </c>
      <c r="F1991" t="s">
        <v>150</v>
      </c>
      <c r="G1991" t="s">
        <v>149</v>
      </c>
      <c r="H1991">
        <v>3139</v>
      </c>
      <c r="I1991">
        <v>19781510</v>
      </c>
      <c r="J1991">
        <v>15.9</v>
      </c>
      <c r="K1991" s="2" t="str">
        <f t="shared" si="31"/>
        <v>202245-49 yearsGR113-113</v>
      </c>
    </row>
    <row r="1992" spans="2:11" x14ac:dyDescent="0.35">
      <c r="B1992" t="s">
        <v>487</v>
      </c>
      <c r="C1992">
        <v>2022</v>
      </c>
      <c r="D1992" s="1" t="s">
        <v>473</v>
      </c>
      <c r="E1992" s="1" t="s">
        <v>474</v>
      </c>
      <c r="F1992" t="s">
        <v>148</v>
      </c>
      <c r="G1992" t="s">
        <v>147</v>
      </c>
      <c r="H1992">
        <v>2923</v>
      </c>
      <c r="I1992">
        <v>19781510</v>
      </c>
      <c r="J1992">
        <v>14.8</v>
      </c>
      <c r="K1992" s="2" t="str">
        <f t="shared" si="31"/>
        <v>202245-49 yearsGR113-114</v>
      </c>
    </row>
    <row r="1993" spans="2:11" x14ac:dyDescent="0.35">
      <c r="B1993" t="s">
        <v>487</v>
      </c>
      <c r="C1993">
        <v>2022</v>
      </c>
      <c r="D1993" s="1" t="s">
        <v>473</v>
      </c>
      <c r="E1993" s="1" t="s">
        <v>474</v>
      </c>
      <c r="F1993" t="s">
        <v>146</v>
      </c>
      <c r="G1993" t="s">
        <v>145</v>
      </c>
      <c r="H1993">
        <v>71</v>
      </c>
      <c r="I1993">
        <v>19781510</v>
      </c>
      <c r="J1993">
        <v>0.4</v>
      </c>
      <c r="K1993" s="2" t="str">
        <f t="shared" si="31"/>
        <v>202245-49 yearsGR113-115</v>
      </c>
    </row>
    <row r="1994" spans="2:11" x14ac:dyDescent="0.35">
      <c r="B1994" t="s">
        <v>487</v>
      </c>
      <c r="C1994">
        <v>2022</v>
      </c>
      <c r="D1994" s="1" t="s">
        <v>473</v>
      </c>
      <c r="E1994" s="1" t="s">
        <v>474</v>
      </c>
      <c r="F1994" t="s">
        <v>144</v>
      </c>
      <c r="G1994" t="s">
        <v>143</v>
      </c>
      <c r="H1994">
        <v>145</v>
      </c>
      <c r="I1994">
        <v>19781510</v>
      </c>
      <c r="J1994">
        <v>0.7</v>
      </c>
      <c r="K1994" s="2" t="str">
        <f t="shared" si="31"/>
        <v>202245-49 yearsGR113-116</v>
      </c>
    </row>
    <row r="1995" spans="2:11" x14ac:dyDescent="0.35">
      <c r="B1995" t="s">
        <v>487</v>
      </c>
      <c r="C1995">
        <v>2022</v>
      </c>
      <c r="D1995" s="1" t="s">
        <v>473</v>
      </c>
      <c r="E1995" s="1" t="s">
        <v>474</v>
      </c>
      <c r="F1995" t="s">
        <v>142</v>
      </c>
      <c r="G1995" t="s">
        <v>141</v>
      </c>
      <c r="H1995">
        <v>11971</v>
      </c>
      <c r="I1995">
        <v>19781510</v>
      </c>
      <c r="J1995">
        <v>60.5</v>
      </c>
      <c r="K1995" s="2" t="str">
        <f t="shared" si="31"/>
        <v>202245-49 yearsGR113-117</v>
      </c>
    </row>
    <row r="1996" spans="2:11" x14ac:dyDescent="0.35">
      <c r="B1996" t="s">
        <v>487</v>
      </c>
      <c r="C1996">
        <v>2022</v>
      </c>
      <c r="D1996" s="1" t="s">
        <v>473</v>
      </c>
      <c r="E1996" s="1" t="s">
        <v>474</v>
      </c>
      <c r="F1996" t="s">
        <v>140</v>
      </c>
      <c r="G1996" t="s">
        <v>139</v>
      </c>
      <c r="H1996">
        <v>482</v>
      </c>
      <c r="I1996">
        <v>19781510</v>
      </c>
      <c r="J1996">
        <v>2.4</v>
      </c>
      <c r="K1996" s="2" t="str">
        <f t="shared" si="31"/>
        <v>202245-49 yearsGR113-118</v>
      </c>
    </row>
    <row r="1997" spans="2:11" x14ac:dyDescent="0.35">
      <c r="B1997" t="s">
        <v>487</v>
      </c>
      <c r="C1997">
        <v>2022</v>
      </c>
      <c r="D1997" s="1" t="s">
        <v>473</v>
      </c>
      <c r="E1997" s="1" t="s">
        <v>474</v>
      </c>
      <c r="F1997" t="s">
        <v>138</v>
      </c>
      <c r="G1997" t="s">
        <v>137</v>
      </c>
      <c r="H1997">
        <v>22</v>
      </c>
      <c r="I1997">
        <v>19781510</v>
      </c>
      <c r="J1997">
        <v>0.1</v>
      </c>
      <c r="K1997" s="2" t="str">
        <f t="shared" si="31"/>
        <v>202245-49 yearsGR113-119</v>
      </c>
    </row>
    <row r="1998" spans="2:11" x14ac:dyDescent="0.35">
      <c r="B1998" t="s">
        <v>487</v>
      </c>
      <c r="C1998">
        <v>2022</v>
      </c>
      <c r="D1998" s="1" t="s">
        <v>473</v>
      </c>
      <c r="E1998" s="1" t="s">
        <v>474</v>
      </c>
      <c r="F1998" t="s">
        <v>136</v>
      </c>
      <c r="G1998" t="s">
        <v>135</v>
      </c>
      <c r="H1998">
        <v>191</v>
      </c>
      <c r="I1998">
        <v>19781510</v>
      </c>
      <c r="J1998">
        <v>1</v>
      </c>
      <c r="K1998" s="2" t="str">
        <f t="shared" si="31"/>
        <v>202245-49 yearsGR113-120</v>
      </c>
    </row>
    <row r="1999" spans="2:11" x14ac:dyDescent="0.35">
      <c r="B1999" t="s">
        <v>487</v>
      </c>
      <c r="C1999">
        <v>2022</v>
      </c>
      <c r="D1999" s="1" t="s">
        <v>473</v>
      </c>
      <c r="E1999" s="1" t="s">
        <v>474</v>
      </c>
      <c r="F1999" t="s">
        <v>134</v>
      </c>
      <c r="G1999" t="s">
        <v>133</v>
      </c>
      <c r="H1999">
        <v>123</v>
      </c>
      <c r="I1999">
        <v>19781510</v>
      </c>
      <c r="J1999">
        <v>0.6</v>
      </c>
      <c r="K1999" s="2" t="str">
        <f t="shared" si="31"/>
        <v>202245-49 yearsGR113-121</v>
      </c>
    </row>
    <row r="2000" spans="2:11" x14ac:dyDescent="0.35">
      <c r="B2000" t="s">
        <v>487</v>
      </c>
      <c r="C2000">
        <v>2022</v>
      </c>
      <c r="D2000" s="1" t="s">
        <v>473</v>
      </c>
      <c r="E2000" s="1" t="s">
        <v>474</v>
      </c>
      <c r="F2000" t="s">
        <v>132</v>
      </c>
      <c r="G2000" t="s">
        <v>131</v>
      </c>
      <c r="H2000">
        <v>10528</v>
      </c>
      <c r="I2000">
        <v>19781510</v>
      </c>
      <c r="J2000">
        <v>53.2</v>
      </c>
      <c r="K2000" s="2" t="str">
        <f t="shared" si="31"/>
        <v>202245-49 yearsGR113-122</v>
      </c>
    </row>
    <row r="2001" spans="2:11" x14ac:dyDescent="0.35">
      <c r="B2001" t="s">
        <v>487</v>
      </c>
      <c r="C2001">
        <v>2022</v>
      </c>
      <c r="D2001" s="1" t="s">
        <v>473</v>
      </c>
      <c r="E2001" s="1" t="s">
        <v>474</v>
      </c>
      <c r="F2001" t="s">
        <v>130</v>
      </c>
      <c r="G2001" t="s">
        <v>129</v>
      </c>
      <c r="H2001">
        <v>625</v>
      </c>
      <c r="I2001">
        <v>19781510</v>
      </c>
      <c r="J2001">
        <v>3.2</v>
      </c>
      <c r="K2001" s="2" t="str">
        <f t="shared" si="31"/>
        <v>202245-49 yearsGR113-123</v>
      </c>
    </row>
    <row r="2002" spans="2:11" x14ac:dyDescent="0.35">
      <c r="B2002" t="s">
        <v>487</v>
      </c>
      <c r="C2002">
        <v>2022</v>
      </c>
      <c r="D2002" s="1" t="s">
        <v>473</v>
      </c>
      <c r="E2002" s="1" t="s">
        <v>474</v>
      </c>
      <c r="F2002" t="s">
        <v>128</v>
      </c>
      <c r="G2002" t="s">
        <v>127</v>
      </c>
      <c r="H2002">
        <v>3672</v>
      </c>
      <c r="I2002">
        <v>19781510</v>
      </c>
      <c r="J2002">
        <v>18.600000000000001</v>
      </c>
      <c r="K2002" s="2" t="str">
        <f t="shared" si="31"/>
        <v>202245-49 yearsGR113-124</v>
      </c>
    </row>
    <row r="2003" spans="2:11" x14ac:dyDescent="0.35">
      <c r="B2003" t="s">
        <v>487</v>
      </c>
      <c r="C2003">
        <v>2022</v>
      </c>
      <c r="D2003" s="1" t="s">
        <v>473</v>
      </c>
      <c r="E2003" s="1" t="s">
        <v>474</v>
      </c>
      <c r="F2003" t="s">
        <v>126</v>
      </c>
      <c r="G2003" t="s">
        <v>125</v>
      </c>
      <c r="H2003">
        <v>1754</v>
      </c>
      <c r="I2003">
        <v>19781510</v>
      </c>
      <c r="J2003">
        <v>8.9</v>
      </c>
      <c r="K2003" s="2" t="str">
        <f t="shared" si="31"/>
        <v>202245-49 yearsGR113-125</v>
      </c>
    </row>
    <row r="2004" spans="2:11" x14ac:dyDescent="0.35">
      <c r="B2004" t="s">
        <v>487</v>
      </c>
      <c r="C2004">
        <v>2022</v>
      </c>
      <c r="D2004" s="1" t="s">
        <v>473</v>
      </c>
      <c r="E2004" s="1" t="s">
        <v>474</v>
      </c>
      <c r="F2004" t="s">
        <v>124</v>
      </c>
      <c r="G2004" t="s">
        <v>123</v>
      </c>
      <c r="H2004">
        <v>1918</v>
      </c>
      <c r="I2004">
        <v>19781510</v>
      </c>
      <c r="J2004">
        <v>9.6999999999999993</v>
      </c>
      <c r="K2004" s="2" t="str">
        <f t="shared" si="31"/>
        <v>202245-49 yearsGR113-126</v>
      </c>
    </row>
    <row r="2005" spans="2:11" x14ac:dyDescent="0.35">
      <c r="B2005" t="s">
        <v>487</v>
      </c>
      <c r="C2005">
        <v>2022</v>
      </c>
      <c r="D2005" s="1" t="s">
        <v>473</v>
      </c>
      <c r="E2005" s="1" t="s">
        <v>474</v>
      </c>
      <c r="F2005" t="s">
        <v>122</v>
      </c>
      <c r="G2005" t="s">
        <v>121</v>
      </c>
      <c r="H2005">
        <v>1528</v>
      </c>
      <c r="I2005">
        <v>19781510</v>
      </c>
      <c r="J2005">
        <v>7.7</v>
      </c>
      <c r="K2005" s="2" t="str">
        <f t="shared" si="31"/>
        <v>202245-49 yearsGR113-127</v>
      </c>
    </row>
    <row r="2006" spans="2:11" x14ac:dyDescent="0.35">
      <c r="B2006" t="s">
        <v>487</v>
      </c>
      <c r="C2006">
        <v>2022</v>
      </c>
      <c r="D2006" s="1" t="s">
        <v>473</v>
      </c>
      <c r="E2006" s="1" t="s">
        <v>474</v>
      </c>
      <c r="F2006" t="s">
        <v>120</v>
      </c>
      <c r="G2006" t="s">
        <v>119</v>
      </c>
      <c r="H2006">
        <v>1139</v>
      </c>
      <c r="I2006">
        <v>19781510</v>
      </c>
      <c r="J2006">
        <v>5.8</v>
      </c>
      <c r="K2006" s="2" t="str">
        <f t="shared" si="31"/>
        <v>202245-49 yearsGR113-128</v>
      </c>
    </row>
    <row r="2007" spans="2:11" x14ac:dyDescent="0.35">
      <c r="B2007" t="s">
        <v>487</v>
      </c>
      <c r="C2007">
        <v>2022</v>
      </c>
      <c r="D2007" s="1" t="s">
        <v>473</v>
      </c>
      <c r="E2007" s="1" t="s">
        <v>474</v>
      </c>
      <c r="F2007" t="s">
        <v>118</v>
      </c>
      <c r="G2007" t="s">
        <v>117</v>
      </c>
      <c r="H2007">
        <v>389</v>
      </c>
      <c r="I2007">
        <v>19781510</v>
      </c>
      <c r="J2007">
        <v>2</v>
      </c>
      <c r="K2007" s="2" t="str">
        <f t="shared" si="31"/>
        <v>202245-49 yearsGR113-129</v>
      </c>
    </row>
    <row r="2008" spans="2:11" x14ac:dyDescent="0.35">
      <c r="B2008" t="s">
        <v>487</v>
      </c>
      <c r="C2008">
        <v>2022</v>
      </c>
      <c r="D2008" s="1" t="s">
        <v>473</v>
      </c>
      <c r="E2008" s="1" t="s">
        <v>474</v>
      </c>
      <c r="F2008" t="s">
        <v>116</v>
      </c>
      <c r="G2008" t="s">
        <v>115</v>
      </c>
      <c r="H2008">
        <v>75</v>
      </c>
      <c r="I2008">
        <v>19781510</v>
      </c>
      <c r="J2008">
        <v>0.4</v>
      </c>
      <c r="K2008" s="2" t="str">
        <f t="shared" si="31"/>
        <v>202245-49 yearsGR113-130</v>
      </c>
    </row>
    <row r="2009" spans="2:11" x14ac:dyDescent="0.35">
      <c r="B2009" t="s">
        <v>487</v>
      </c>
      <c r="C2009">
        <v>2022</v>
      </c>
      <c r="D2009" s="1" t="s">
        <v>473</v>
      </c>
      <c r="E2009" s="1" t="s">
        <v>474</v>
      </c>
      <c r="F2009" t="s">
        <v>114</v>
      </c>
      <c r="G2009" t="s">
        <v>113</v>
      </c>
      <c r="H2009">
        <v>514</v>
      </c>
      <c r="I2009">
        <v>19781510</v>
      </c>
      <c r="J2009">
        <v>2.6</v>
      </c>
      <c r="K2009" s="2" t="str">
        <f t="shared" si="31"/>
        <v>202245-49 yearsGR113-131</v>
      </c>
    </row>
    <row r="2010" spans="2:11" x14ac:dyDescent="0.35">
      <c r="B2010" t="s">
        <v>487</v>
      </c>
      <c r="C2010">
        <v>2022</v>
      </c>
      <c r="D2010" s="1" t="s">
        <v>473</v>
      </c>
      <c r="E2010" s="1" t="s">
        <v>474</v>
      </c>
      <c r="F2010" t="s">
        <v>112</v>
      </c>
      <c r="G2010" t="s">
        <v>111</v>
      </c>
      <c r="H2010">
        <v>21</v>
      </c>
      <c r="I2010">
        <v>19781510</v>
      </c>
      <c r="J2010">
        <v>0.1</v>
      </c>
      <c r="K2010" s="2" t="str">
        <f t="shared" si="31"/>
        <v>202245-49 yearsGR113-132</v>
      </c>
    </row>
    <row r="2011" spans="2:11" x14ac:dyDescent="0.35">
      <c r="B2011" t="s">
        <v>487</v>
      </c>
      <c r="C2011">
        <v>2022</v>
      </c>
      <c r="D2011" s="1" t="s">
        <v>473</v>
      </c>
      <c r="E2011" s="1" t="s">
        <v>474</v>
      </c>
      <c r="F2011" t="s">
        <v>110</v>
      </c>
      <c r="G2011" t="s">
        <v>109</v>
      </c>
      <c r="H2011">
        <v>493</v>
      </c>
      <c r="I2011">
        <v>19781510</v>
      </c>
      <c r="J2011">
        <v>2.5</v>
      </c>
      <c r="K2011" s="2" t="str">
        <f t="shared" si="31"/>
        <v>202245-49 yearsGR113-133</v>
      </c>
    </row>
    <row r="2012" spans="2:11" x14ac:dyDescent="0.35">
      <c r="B2012" t="s">
        <v>487</v>
      </c>
      <c r="C2012">
        <v>2022</v>
      </c>
      <c r="D2012" s="1" t="s">
        <v>473</v>
      </c>
      <c r="E2012" s="1" t="s">
        <v>474</v>
      </c>
      <c r="F2012" t="s">
        <v>106</v>
      </c>
      <c r="G2012" t="s">
        <v>105</v>
      </c>
      <c r="H2012">
        <v>111</v>
      </c>
      <c r="I2012">
        <v>19781510</v>
      </c>
      <c r="J2012">
        <v>0.6</v>
      </c>
      <c r="K2012" s="2" t="str">
        <f t="shared" si="31"/>
        <v>202245-49 yearsGR113-135</v>
      </c>
    </row>
    <row r="2013" spans="2:11" x14ac:dyDescent="0.35">
      <c r="B2013" t="s">
        <v>487</v>
      </c>
      <c r="C2013">
        <v>2022</v>
      </c>
      <c r="D2013" s="1" t="s">
        <v>473</v>
      </c>
      <c r="E2013" s="1" t="s">
        <v>474</v>
      </c>
      <c r="F2013" t="s">
        <v>104</v>
      </c>
      <c r="G2013" t="s">
        <v>103</v>
      </c>
      <c r="H2013">
        <v>50</v>
      </c>
      <c r="I2013">
        <v>19781510</v>
      </c>
      <c r="J2013">
        <v>0.3</v>
      </c>
      <c r="K2013" s="2" t="str">
        <f t="shared" si="31"/>
        <v>202245-49 yearsGR113-136</v>
      </c>
    </row>
    <row r="2014" spans="2:11" x14ac:dyDescent="0.35">
      <c r="B2014" t="s">
        <v>487</v>
      </c>
      <c r="C2014">
        <v>2022</v>
      </c>
      <c r="D2014" s="1" t="s">
        <v>473</v>
      </c>
      <c r="E2014" s="1" t="s">
        <v>474</v>
      </c>
      <c r="F2014" t="s">
        <v>101</v>
      </c>
      <c r="G2014" t="s">
        <v>100</v>
      </c>
      <c r="H2014">
        <v>3695</v>
      </c>
      <c r="I2014">
        <v>19781510</v>
      </c>
      <c r="J2014">
        <v>18.7</v>
      </c>
      <c r="K2014" s="2" t="str">
        <f t="shared" si="31"/>
        <v>202245-49 yearsGR113-137</v>
      </c>
    </row>
    <row r="2015" spans="2:11" x14ac:dyDescent="0.35">
      <c r="B2015" t="s">
        <v>487</v>
      </c>
      <c r="C2015">
        <v>2022</v>
      </c>
      <c r="D2015" s="1" t="s">
        <v>475</v>
      </c>
      <c r="E2015" s="1" t="s">
        <v>476</v>
      </c>
      <c r="F2015" t="s">
        <v>352</v>
      </c>
      <c r="G2015" t="s">
        <v>351</v>
      </c>
      <c r="H2015">
        <v>152</v>
      </c>
      <c r="I2015">
        <v>20906926</v>
      </c>
      <c r="J2015">
        <v>0.7</v>
      </c>
      <c r="K2015" s="2" t="str">
        <f t="shared" si="31"/>
        <v>202250-54 yearsGR113-003</v>
      </c>
    </row>
    <row r="2016" spans="2:11" x14ac:dyDescent="0.35">
      <c r="B2016" t="s">
        <v>487</v>
      </c>
      <c r="C2016">
        <v>2022</v>
      </c>
      <c r="D2016" s="1" t="s">
        <v>475</v>
      </c>
      <c r="E2016" s="1" t="s">
        <v>476</v>
      </c>
      <c r="F2016" t="s">
        <v>350</v>
      </c>
      <c r="G2016" t="s">
        <v>349</v>
      </c>
      <c r="H2016">
        <v>22</v>
      </c>
      <c r="I2016">
        <v>20906926</v>
      </c>
      <c r="J2016">
        <v>0.1</v>
      </c>
      <c r="K2016" s="2" t="str">
        <f t="shared" si="31"/>
        <v>202250-54 yearsGR113-004</v>
      </c>
    </row>
    <row r="2017" spans="2:11" x14ac:dyDescent="0.35">
      <c r="B2017" t="s">
        <v>487</v>
      </c>
      <c r="C2017">
        <v>2022</v>
      </c>
      <c r="D2017" s="1" t="s">
        <v>475</v>
      </c>
      <c r="E2017" s="1" t="s">
        <v>476</v>
      </c>
      <c r="F2017" t="s">
        <v>348</v>
      </c>
      <c r="G2017" t="s">
        <v>347</v>
      </c>
      <c r="H2017">
        <v>12</v>
      </c>
      <c r="I2017">
        <v>20906926</v>
      </c>
      <c r="J2017" t="s">
        <v>102</v>
      </c>
      <c r="K2017" s="2" t="str">
        <f t="shared" si="31"/>
        <v>202250-54 yearsGR113-005</v>
      </c>
    </row>
    <row r="2018" spans="2:11" x14ac:dyDescent="0.35">
      <c r="B2018" t="s">
        <v>487</v>
      </c>
      <c r="C2018">
        <v>2022</v>
      </c>
      <c r="D2018" s="1" t="s">
        <v>475</v>
      </c>
      <c r="E2018" s="1" t="s">
        <v>476</v>
      </c>
      <c r="F2018" t="s">
        <v>356</v>
      </c>
      <c r="G2018" t="s">
        <v>355</v>
      </c>
      <c r="H2018">
        <v>10</v>
      </c>
      <c r="I2018">
        <v>20906926</v>
      </c>
      <c r="J2018" t="s">
        <v>102</v>
      </c>
      <c r="K2018" s="2" t="str">
        <f t="shared" si="31"/>
        <v>202250-54 yearsGR113-006</v>
      </c>
    </row>
    <row r="2019" spans="2:11" x14ac:dyDescent="0.35">
      <c r="B2019" t="s">
        <v>487</v>
      </c>
      <c r="C2019">
        <v>2022</v>
      </c>
      <c r="D2019" s="1" t="s">
        <v>475</v>
      </c>
      <c r="E2019" s="1" t="s">
        <v>476</v>
      </c>
      <c r="F2019" t="s">
        <v>342</v>
      </c>
      <c r="G2019" t="s">
        <v>341</v>
      </c>
      <c r="H2019">
        <v>1559</v>
      </c>
      <c r="I2019">
        <v>20906926</v>
      </c>
      <c r="J2019">
        <v>7.5</v>
      </c>
      <c r="K2019" s="2" t="str">
        <f t="shared" si="31"/>
        <v>202250-54 yearsGR113-010</v>
      </c>
    </row>
    <row r="2020" spans="2:11" x14ac:dyDescent="0.35">
      <c r="B2020" t="s">
        <v>487</v>
      </c>
      <c r="C2020">
        <v>2022</v>
      </c>
      <c r="D2020" s="1" t="s">
        <v>475</v>
      </c>
      <c r="E2020" s="1" t="s">
        <v>476</v>
      </c>
      <c r="F2020" t="s">
        <v>340</v>
      </c>
      <c r="G2020" t="s">
        <v>339</v>
      </c>
      <c r="H2020">
        <v>224</v>
      </c>
      <c r="I2020">
        <v>20906926</v>
      </c>
      <c r="J2020">
        <v>1.1000000000000001</v>
      </c>
      <c r="K2020" s="2" t="str">
        <f t="shared" si="31"/>
        <v>202250-54 yearsGR113-015</v>
      </c>
    </row>
    <row r="2021" spans="2:11" x14ac:dyDescent="0.35">
      <c r="B2021" t="s">
        <v>487</v>
      </c>
      <c r="C2021">
        <v>2022</v>
      </c>
      <c r="D2021" s="1" t="s">
        <v>475</v>
      </c>
      <c r="E2021" s="1" t="s">
        <v>476</v>
      </c>
      <c r="F2021" t="s">
        <v>338</v>
      </c>
      <c r="G2021" t="s">
        <v>337</v>
      </c>
      <c r="H2021">
        <v>551</v>
      </c>
      <c r="I2021">
        <v>20906926</v>
      </c>
      <c r="J2021">
        <v>2.6</v>
      </c>
      <c r="K2021" s="2" t="str">
        <f t="shared" si="31"/>
        <v>202250-54 yearsGR113-016</v>
      </c>
    </row>
    <row r="2022" spans="2:11" x14ac:dyDescent="0.35">
      <c r="B2022" t="s">
        <v>487</v>
      </c>
      <c r="C2022">
        <v>2022</v>
      </c>
      <c r="D2022" s="1" t="s">
        <v>475</v>
      </c>
      <c r="E2022" s="1" t="s">
        <v>476</v>
      </c>
      <c r="F2022" t="s">
        <v>336</v>
      </c>
      <c r="G2022" t="s">
        <v>335</v>
      </c>
      <c r="H2022">
        <v>6415</v>
      </c>
      <c r="I2022">
        <v>20906926</v>
      </c>
      <c r="J2022">
        <v>30.7</v>
      </c>
      <c r="K2022" s="2" t="str">
        <f t="shared" si="31"/>
        <v>202250-54 yearsGR113-018</v>
      </c>
    </row>
    <row r="2023" spans="2:11" x14ac:dyDescent="0.35">
      <c r="B2023" t="s">
        <v>487</v>
      </c>
      <c r="C2023">
        <v>2022</v>
      </c>
      <c r="D2023" s="1" t="s">
        <v>475</v>
      </c>
      <c r="E2023" s="1" t="s">
        <v>476</v>
      </c>
      <c r="F2023" t="s">
        <v>334</v>
      </c>
      <c r="G2023" t="s">
        <v>333</v>
      </c>
      <c r="H2023">
        <v>21855</v>
      </c>
      <c r="I2023">
        <v>20906926</v>
      </c>
      <c r="J2023">
        <v>104.5</v>
      </c>
      <c r="K2023" s="2" t="str">
        <f t="shared" si="31"/>
        <v>202250-54 yearsGR113-019</v>
      </c>
    </row>
    <row r="2024" spans="2:11" x14ac:dyDescent="0.35">
      <c r="B2024" t="s">
        <v>487</v>
      </c>
      <c r="C2024">
        <v>2022</v>
      </c>
      <c r="D2024" s="1" t="s">
        <v>475</v>
      </c>
      <c r="E2024" s="1" t="s">
        <v>476</v>
      </c>
      <c r="F2024" t="s">
        <v>332</v>
      </c>
      <c r="G2024" t="s">
        <v>331</v>
      </c>
      <c r="H2024">
        <v>581</v>
      </c>
      <c r="I2024">
        <v>20906926</v>
      </c>
      <c r="J2024">
        <v>2.8</v>
      </c>
      <c r="K2024" s="2" t="str">
        <f t="shared" si="31"/>
        <v>202250-54 yearsGR113-020</v>
      </c>
    </row>
    <row r="2025" spans="2:11" x14ac:dyDescent="0.35">
      <c r="B2025" t="s">
        <v>487</v>
      </c>
      <c r="C2025">
        <v>2022</v>
      </c>
      <c r="D2025" s="1" t="s">
        <v>475</v>
      </c>
      <c r="E2025" s="1" t="s">
        <v>476</v>
      </c>
      <c r="F2025" t="s">
        <v>330</v>
      </c>
      <c r="G2025" t="s">
        <v>329</v>
      </c>
      <c r="H2025">
        <v>708</v>
      </c>
      <c r="I2025">
        <v>20906926</v>
      </c>
      <c r="J2025">
        <v>3.4</v>
      </c>
      <c r="K2025" s="2" t="str">
        <f t="shared" si="31"/>
        <v>202250-54 yearsGR113-021</v>
      </c>
    </row>
    <row r="2026" spans="2:11" x14ac:dyDescent="0.35">
      <c r="B2026" t="s">
        <v>487</v>
      </c>
      <c r="C2026">
        <v>2022</v>
      </c>
      <c r="D2026" s="1" t="s">
        <v>475</v>
      </c>
      <c r="E2026" s="1" t="s">
        <v>476</v>
      </c>
      <c r="F2026" t="s">
        <v>328</v>
      </c>
      <c r="G2026" t="s">
        <v>327</v>
      </c>
      <c r="H2026">
        <v>564</v>
      </c>
      <c r="I2026">
        <v>20906926</v>
      </c>
      <c r="J2026">
        <v>2.7</v>
      </c>
      <c r="K2026" s="2" t="str">
        <f t="shared" si="31"/>
        <v>202250-54 yearsGR113-022</v>
      </c>
    </row>
    <row r="2027" spans="2:11" x14ac:dyDescent="0.35">
      <c r="B2027" t="s">
        <v>487</v>
      </c>
      <c r="C2027">
        <v>2022</v>
      </c>
      <c r="D2027" s="1" t="s">
        <v>475</v>
      </c>
      <c r="E2027" s="1" t="s">
        <v>476</v>
      </c>
      <c r="F2027" t="s">
        <v>326</v>
      </c>
      <c r="G2027" t="s">
        <v>325</v>
      </c>
      <c r="H2027">
        <v>3306</v>
      </c>
      <c r="I2027">
        <v>20906926</v>
      </c>
      <c r="J2027">
        <v>15.8</v>
      </c>
      <c r="K2027" s="2" t="str">
        <f t="shared" si="31"/>
        <v>202250-54 yearsGR113-023</v>
      </c>
    </row>
    <row r="2028" spans="2:11" x14ac:dyDescent="0.35">
      <c r="B2028" t="s">
        <v>487</v>
      </c>
      <c r="C2028">
        <v>2022</v>
      </c>
      <c r="D2028" s="1" t="s">
        <v>475</v>
      </c>
      <c r="E2028" s="1" t="s">
        <v>476</v>
      </c>
      <c r="F2028" t="s">
        <v>324</v>
      </c>
      <c r="G2028" t="s">
        <v>323</v>
      </c>
      <c r="H2028">
        <v>947</v>
      </c>
      <c r="I2028">
        <v>20906926</v>
      </c>
      <c r="J2028">
        <v>4.5</v>
      </c>
      <c r="K2028" s="2" t="str">
        <f t="shared" si="31"/>
        <v>202250-54 yearsGR113-024</v>
      </c>
    </row>
    <row r="2029" spans="2:11" x14ac:dyDescent="0.35">
      <c r="B2029" t="s">
        <v>487</v>
      </c>
      <c r="C2029">
        <v>2022</v>
      </c>
      <c r="D2029" s="1" t="s">
        <v>475</v>
      </c>
      <c r="E2029" s="1" t="s">
        <v>476</v>
      </c>
      <c r="F2029" t="s">
        <v>322</v>
      </c>
      <c r="G2029" t="s">
        <v>321</v>
      </c>
      <c r="H2029">
        <v>1675</v>
      </c>
      <c r="I2029">
        <v>20906926</v>
      </c>
      <c r="J2029">
        <v>8</v>
      </c>
      <c r="K2029" s="2" t="str">
        <f t="shared" si="31"/>
        <v>202250-54 yearsGR113-025</v>
      </c>
    </row>
    <row r="2030" spans="2:11" x14ac:dyDescent="0.35">
      <c r="B2030" t="s">
        <v>487</v>
      </c>
      <c r="C2030">
        <v>2022</v>
      </c>
      <c r="D2030" s="1" t="s">
        <v>475</v>
      </c>
      <c r="E2030" s="1" t="s">
        <v>476</v>
      </c>
      <c r="F2030" t="s">
        <v>320</v>
      </c>
      <c r="G2030" t="s">
        <v>319</v>
      </c>
      <c r="H2030">
        <v>145</v>
      </c>
      <c r="I2030">
        <v>20906926</v>
      </c>
      <c r="J2030">
        <v>0.7</v>
      </c>
      <c r="K2030" s="2" t="str">
        <f t="shared" si="31"/>
        <v>202250-54 yearsGR113-026</v>
      </c>
    </row>
    <row r="2031" spans="2:11" x14ac:dyDescent="0.35">
      <c r="B2031" t="s">
        <v>487</v>
      </c>
      <c r="C2031">
        <v>2022</v>
      </c>
      <c r="D2031" s="1" t="s">
        <v>475</v>
      </c>
      <c r="E2031" s="1" t="s">
        <v>476</v>
      </c>
      <c r="F2031" t="s">
        <v>318</v>
      </c>
      <c r="G2031" t="s">
        <v>317</v>
      </c>
      <c r="H2031">
        <v>3229</v>
      </c>
      <c r="I2031">
        <v>20906926</v>
      </c>
      <c r="J2031">
        <v>15.4</v>
      </c>
      <c r="K2031" s="2" t="str">
        <f t="shared" si="31"/>
        <v>202250-54 yearsGR113-027</v>
      </c>
    </row>
    <row r="2032" spans="2:11" x14ac:dyDescent="0.35">
      <c r="B2032" t="s">
        <v>487</v>
      </c>
      <c r="C2032">
        <v>2022</v>
      </c>
      <c r="D2032" s="1" t="s">
        <v>475</v>
      </c>
      <c r="E2032" s="1" t="s">
        <v>476</v>
      </c>
      <c r="F2032" t="s">
        <v>316</v>
      </c>
      <c r="G2032" t="s">
        <v>315</v>
      </c>
      <c r="H2032">
        <v>344</v>
      </c>
      <c r="I2032">
        <v>20906926</v>
      </c>
      <c r="J2032">
        <v>1.6</v>
      </c>
      <c r="K2032" s="2" t="str">
        <f t="shared" si="31"/>
        <v>202250-54 yearsGR113-028</v>
      </c>
    </row>
    <row r="2033" spans="2:11" x14ac:dyDescent="0.35">
      <c r="B2033" t="s">
        <v>487</v>
      </c>
      <c r="C2033">
        <v>2022</v>
      </c>
      <c r="D2033" s="1" t="s">
        <v>475</v>
      </c>
      <c r="E2033" s="1" t="s">
        <v>476</v>
      </c>
      <c r="F2033" t="s">
        <v>314</v>
      </c>
      <c r="G2033" t="s">
        <v>313</v>
      </c>
      <c r="H2033">
        <v>2491</v>
      </c>
      <c r="I2033">
        <v>20906926</v>
      </c>
      <c r="J2033">
        <v>11.9</v>
      </c>
      <c r="K2033" s="2" t="str">
        <f t="shared" si="31"/>
        <v>202250-54 yearsGR113-029</v>
      </c>
    </row>
    <row r="2034" spans="2:11" x14ac:dyDescent="0.35">
      <c r="B2034" t="s">
        <v>487</v>
      </c>
      <c r="C2034">
        <v>2022</v>
      </c>
      <c r="D2034" s="1" t="s">
        <v>475</v>
      </c>
      <c r="E2034" s="1" t="s">
        <v>476</v>
      </c>
      <c r="F2034" t="s">
        <v>312</v>
      </c>
      <c r="G2034" t="s">
        <v>311</v>
      </c>
      <c r="H2034">
        <v>409</v>
      </c>
      <c r="I2034">
        <v>20906926</v>
      </c>
      <c r="J2034">
        <v>2</v>
      </c>
      <c r="K2034" s="2" t="str">
        <f t="shared" si="31"/>
        <v>202250-54 yearsGR113-030</v>
      </c>
    </row>
    <row r="2035" spans="2:11" x14ac:dyDescent="0.35">
      <c r="B2035" t="s">
        <v>487</v>
      </c>
      <c r="C2035">
        <v>2022</v>
      </c>
      <c r="D2035" s="1" t="s">
        <v>475</v>
      </c>
      <c r="E2035" s="1" t="s">
        <v>476</v>
      </c>
      <c r="F2035" t="s">
        <v>310</v>
      </c>
      <c r="G2035" t="s">
        <v>309</v>
      </c>
      <c r="H2035">
        <v>484</v>
      </c>
      <c r="I2035">
        <v>20906926</v>
      </c>
      <c r="J2035">
        <v>2.2999999999999998</v>
      </c>
      <c r="K2035" s="2" t="str">
        <f t="shared" si="31"/>
        <v>202250-54 yearsGR113-031</v>
      </c>
    </row>
    <row r="2036" spans="2:11" x14ac:dyDescent="0.35">
      <c r="B2036" t="s">
        <v>487</v>
      </c>
      <c r="C2036">
        <v>2022</v>
      </c>
      <c r="D2036" s="1" t="s">
        <v>475</v>
      </c>
      <c r="E2036" s="1" t="s">
        <v>476</v>
      </c>
      <c r="F2036" t="s">
        <v>308</v>
      </c>
      <c r="G2036" t="s">
        <v>307</v>
      </c>
      <c r="H2036">
        <v>699</v>
      </c>
      <c r="I2036">
        <v>20906926</v>
      </c>
      <c r="J2036">
        <v>3.3</v>
      </c>
      <c r="K2036" s="2" t="str">
        <f t="shared" si="31"/>
        <v>202250-54 yearsGR113-032</v>
      </c>
    </row>
    <row r="2037" spans="2:11" x14ac:dyDescent="0.35">
      <c r="B2037" t="s">
        <v>487</v>
      </c>
      <c r="C2037">
        <v>2022</v>
      </c>
      <c r="D2037" s="1" t="s">
        <v>475</v>
      </c>
      <c r="E2037" s="1" t="s">
        <v>476</v>
      </c>
      <c r="F2037" t="s">
        <v>306</v>
      </c>
      <c r="G2037" t="s">
        <v>305</v>
      </c>
      <c r="H2037">
        <v>293</v>
      </c>
      <c r="I2037">
        <v>20906926</v>
      </c>
      <c r="J2037">
        <v>1.4</v>
      </c>
      <c r="K2037" s="2" t="str">
        <f t="shared" si="31"/>
        <v>202250-54 yearsGR113-033</v>
      </c>
    </row>
    <row r="2038" spans="2:11" x14ac:dyDescent="0.35">
      <c r="B2038" t="s">
        <v>487</v>
      </c>
      <c r="C2038">
        <v>2022</v>
      </c>
      <c r="D2038" s="1" t="s">
        <v>475</v>
      </c>
      <c r="E2038" s="1" t="s">
        <v>476</v>
      </c>
      <c r="F2038" t="s">
        <v>304</v>
      </c>
      <c r="G2038" t="s">
        <v>303</v>
      </c>
      <c r="H2038">
        <v>599</v>
      </c>
      <c r="I2038">
        <v>20906926</v>
      </c>
      <c r="J2038">
        <v>2.9</v>
      </c>
      <c r="K2038" s="2" t="str">
        <f t="shared" si="31"/>
        <v>202250-54 yearsGR113-034</v>
      </c>
    </row>
    <row r="2039" spans="2:11" x14ac:dyDescent="0.35">
      <c r="B2039" t="s">
        <v>487</v>
      </c>
      <c r="C2039">
        <v>2022</v>
      </c>
      <c r="D2039" s="1" t="s">
        <v>475</v>
      </c>
      <c r="E2039" s="1" t="s">
        <v>476</v>
      </c>
      <c r="F2039" t="s">
        <v>302</v>
      </c>
      <c r="G2039" t="s">
        <v>301</v>
      </c>
      <c r="H2039">
        <v>222</v>
      </c>
      <c r="I2039">
        <v>20906926</v>
      </c>
      <c r="J2039">
        <v>1.1000000000000001</v>
      </c>
      <c r="K2039" s="2" t="str">
        <f t="shared" si="31"/>
        <v>202250-54 yearsGR113-035</v>
      </c>
    </row>
    <row r="2040" spans="2:11" x14ac:dyDescent="0.35">
      <c r="B2040" t="s">
        <v>487</v>
      </c>
      <c r="C2040">
        <v>2022</v>
      </c>
      <c r="D2040" s="1" t="s">
        <v>475</v>
      </c>
      <c r="E2040" s="1" t="s">
        <v>476</v>
      </c>
      <c r="F2040" t="s">
        <v>300</v>
      </c>
      <c r="G2040" t="s">
        <v>299</v>
      </c>
      <c r="H2040">
        <v>1057</v>
      </c>
      <c r="I2040">
        <v>20906926</v>
      </c>
      <c r="J2040">
        <v>5.0999999999999996</v>
      </c>
      <c r="K2040" s="2" t="str">
        <f t="shared" si="31"/>
        <v>202250-54 yearsGR113-036</v>
      </c>
    </row>
    <row r="2041" spans="2:11" x14ac:dyDescent="0.35">
      <c r="B2041" t="s">
        <v>487</v>
      </c>
      <c r="C2041">
        <v>2022</v>
      </c>
      <c r="D2041" s="1" t="s">
        <v>475</v>
      </c>
      <c r="E2041" s="1" t="s">
        <v>476</v>
      </c>
      <c r="F2041" t="s">
        <v>298</v>
      </c>
      <c r="G2041" t="s">
        <v>297</v>
      </c>
      <c r="H2041">
        <v>1409</v>
      </c>
      <c r="I2041">
        <v>20906926</v>
      </c>
      <c r="J2041">
        <v>6.7</v>
      </c>
      <c r="K2041" s="2" t="str">
        <f t="shared" si="31"/>
        <v>202250-54 yearsGR113-037</v>
      </c>
    </row>
    <row r="2042" spans="2:11" x14ac:dyDescent="0.35">
      <c r="B2042" t="s">
        <v>487</v>
      </c>
      <c r="C2042">
        <v>2022</v>
      </c>
      <c r="D2042" s="1" t="s">
        <v>475</v>
      </c>
      <c r="E2042" s="1" t="s">
        <v>476</v>
      </c>
      <c r="F2042" t="s">
        <v>296</v>
      </c>
      <c r="G2042" t="s">
        <v>295</v>
      </c>
      <c r="H2042">
        <v>55</v>
      </c>
      <c r="I2042">
        <v>20906926</v>
      </c>
      <c r="J2042">
        <v>0.3</v>
      </c>
      <c r="K2042" s="2" t="str">
        <f t="shared" si="31"/>
        <v>202250-54 yearsGR113-038</v>
      </c>
    </row>
    <row r="2043" spans="2:11" x14ac:dyDescent="0.35">
      <c r="B2043" t="s">
        <v>487</v>
      </c>
      <c r="C2043">
        <v>2022</v>
      </c>
      <c r="D2043" s="1" t="s">
        <v>475</v>
      </c>
      <c r="E2043" s="1" t="s">
        <v>476</v>
      </c>
      <c r="F2043" t="s">
        <v>294</v>
      </c>
      <c r="G2043" t="s">
        <v>293</v>
      </c>
      <c r="H2043">
        <v>514</v>
      </c>
      <c r="I2043">
        <v>20906926</v>
      </c>
      <c r="J2043">
        <v>2.5</v>
      </c>
      <c r="K2043" s="2" t="str">
        <f t="shared" si="31"/>
        <v>202250-54 yearsGR113-039</v>
      </c>
    </row>
    <row r="2044" spans="2:11" x14ac:dyDescent="0.35">
      <c r="B2044" t="s">
        <v>487</v>
      </c>
      <c r="C2044">
        <v>2022</v>
      </c>
      <c r="D2044" s="1" t="s">
        <v>475</v>
      </c>
      <c r="E2044" s="1" t="s">
        <v>476</v>
      </c>
      <c r="F2044" t="s">
        <v>292</v>
      </c>
      <c r="G2044" t="s">
        <v>291</v>
      </c>
      <c r="H2044">
        <v>533</v>
      </c>
      <c r="I2044">
        <v>20906926</v>
      </c>
      <c r="J2044">
        <v>2.5</v>
      </c>
      <c r="K2044" s="2" t="str">
        <f t="shared" si="31"/>
        <v>202250-54 yearsGR113-040</v>
      </c>
    </row>
    <row r="2045" spans="2:11" x14ac:dyDescent="0.35">
      <c r="B2045" t="s">
        <v>487</v>
      </c>
      <c r="C2045">
        <v>2022</v>
      </c>
      <c r="D2045" s="1" t="s">
        <v>475</v>
      </c>
      <c r="E2045" s="1" t="s">
        <v>476</v>
      </c>
      <c r="F2045" t="s">
        <v>290</v>
      </c>
      <c r="G2045" t="s">
        <v>289</v>
      </c>
      <c r="H2045">
        <v>304</v>
      </c>
      <c r="I2045">
        <v>20906926</v>
      </c>
      <c r="J2045">
        <v>1.5</v>
      </c>
      <c r="K2045" s="2" t="str">
        <f t="shared" si="31"/>
        <v>202250-54 yearsGR113-041</v>
      </c>
    </row>
    <row r="2046" spans="2:11" x14ac:dyDescent="0.35">
      <c r="B2046" t="s">
        <v>487</v>
      </c>
      <c r="C2046">
        <v>2022</v>
      </c>
      <c r="D2046" s="1" t="s">
        <v>475</v>
      </c>
      <c r="E2046" s="1" t="s">
        <v>476</v>
      </c>
      <c r="F2046" t="s">
        <v>286</v>
      </c>
      <c r="G2046" t="s">
        <v>285</v>
      </c>
      <c r="H2046">
        <v>2693</v>
      </c>
      <c r="I2046">
        <v>20906926</v>
      </c>
      <c r="J2046">
        <v>12.9</v>
      </c>
      <c r="K2046" s="2" t="str">
        <f t="shared" si="31"/>
        <v>202250-54 yearsGR113-043</v>
      </c>
    </row>
    <row r="2047" spans="2:11" x14ac:dyDescent="0.35">
      <c r="B2047" t="s">
        <v>487</v>
      </c>
      <c r="C2047">
        <v>2022</v>
      </c>
      <c r="D2047" s="1" t="s">
        <v>475</v>
      </c>
      <c r="E2047" s="1" t="s">
        <v>476</v>
      </c>
      <c r="F2047" t="s">
        <v>284</v>
      </c>
      <c r="G2047" t="s">
        <v>283</v>
      </c>
      <c r="H2047">
        <v>307</v>
      </c>
      <c r="I2047">
        <v>20906926</v>
      </c>
      <c r="J2047">
        <v>1.5</v>
      </c>
      <c r="K2047" s="2" t="str">
        <f t="shared" si="31"/>
        <v>202250-54 yearsGR113-044</v>
      </c>
    </row>
    <row r="2048" spans="2:11" x14ac:dyDescent="0.35">
      <c r="B2048" t="s">
        <v>487</v>
      </c>
      <c r="C2048">
        <v>2022</v>
      </c>
      <c r="D2048" s="1" t="s">
        <v>475</v>
      </c>
      <c r="E2048" s="1" t="s">
        <v>476</v>
      </c>
      <c r="F2048" t="s">
        <v>282</v>
      </c>
      <c r="G2048" t="s">
        <v>281</v>
      </c>
      <c r="H2048">
        <v>169</v>
      </c>
      <c r="I2048">
        <v>20906926</v>
      </c>
      <c r="J2048">
        <v>0.8</v>
      </c>
      <c r="K2048" s="2" t="str">
        <f t="shared" si="31"/>
        <v>202250-54 yearsGR113-045</v>
      </c>
    </row>
    <row r="2049" spans="2:11" x14ac:dyDescent="0.35">
      <c r="B2049" t="s">
        <v>487</v>
      </c>
      <c r="C2049">
        <v>2022</v>
      </c>
      <c r="D2049" s="1" t="s">
        <v>475</v>
      </c>
      <c r="E2049" s="1" t="s">
        <v>476</v>
      </c>
      <c r="F2049" t="s">
        <v>280</v>
      </c>
      <c r="G2049" t="s">
        <v>279</v>
      </c>
      <c r="H2049">
        <v>4610</v>
      </c>
      <c r="I2049">
        <v>20906926</v>
      </c>
      <c r="J2049">
        <v>22.1</v>
      </c>
      <c r="K2049" s="2" t="str">
        <f t="shared" si="31"/>
        <v>202250-54 yearsGR113-046</v>
      </c>
    </row>
    <row r="2050" spans="2:11" x14ac:dyDescent="0.35">
      <c r="B2050" t="s">
        <v>487</v>
      </c>
      <c r="C2050">
        <v>2022</v>
      </c>
      <c r="D2050" s="1" t="s">
        <v>475</v>
      </c>
      <c r="E2050" s="1" t="s">
        <v>476</v>
      </c>
      <c r="F2050" t="s">
        <v>278</v>
      </c>
      <c r="G2050" t="s">
        <v>277</v>
      </c>
      <c r="H2050">
        <v>186</v>
      </c>
      <c r="I2050">
        <v>20906926</v>
      </c>
      <c r="J2050">
        <v>0.9</v>
      </c>
      <c r="K2050" s="2" t="str">
        <f t="shared" si="31"/>
        <v>202250-54 yearsGR113-047</v>
      </c>
    </row>
    <row r="2051" spans="2:11" x14ac:dyDescent="0.35">
      <c r="B2051" t="s">
        <v>487</v>
      </c>
      <c r="C2051">
        <v>2022</v>
      </c>
      <c r="D2051" s="1" t="s">
        <v>475</v>
      </c>
      <c r="E2051" s="1" t="s">
        <v>476</v>
      </c>
      <c r="F2051" t="s">
        <v>276</v>
      </c>
      <c r="G2051" t="s">
        <v>275</v>
      </c>
      <c r="H2051">
        <v>169</v>
      </c>
      <c r="I2051">
        <v>20906926</v>
      </c>
      <c r="J2051">
        <v>0.8</v>
      </c>
      <c r="K2051" s="2" t="str">
        <f t="shared" ref="K2051:K2114" si="32">C2051&amp;D2051&amp;G2051</f>
        <v>202250-54 yearsGR113-048</v>
      </c>
    </row>
    <row r="2052" spans="2:11" x14ac:dyDescent="0.35">
      <c r="B2052" t="s">
        <v>487</v>
      </c>
      <c r="C2052">
        <v>2022</v>
      </c>
      <c r="D2052" s="1" t="s">
        <v>475</v>
      </c>
      <c r="E2052" s="1" t="s">
        <v>476</v>
      </c>
      <c r="F2052" t="s">
        <v>274</v>
      </c>
      <c r="G2052" t="s">
        <v>273</v>
      </c>
      <c r="H2052">
        <v>17</v>
      </c>
      <c r="I2052">
        <v>20906926</v>
      </c>
      <c r="J2052" t="s">
        <v>102</v>
      </c>
      <c r="K2052" s="2" t="str">
        <f t="shared" si="32"/>
        <v>202250-54 yearsGR113-049</v>
      </c>
    </row>
    <row r="2053" spans="2:11" x14ac:dyDescent="0.35">
      <c r="B2053" t="s">
        <v>487</v>
      </c>
      <c r="C2053">
        <v>2022</v>
      </c>
      <c r="D2053" s="1" t="s">
        <v>475</v>
      </c>
      <c r="E2053" s="1" t="s">
        <v>476</v>
      </c>
      <c r="F2053" t="s">
        <v>272</v>
      </c>
      <c r="G2053" t="s">
        <v>271</v>
      </c>
      <c r="H2053">
        <v>37</v>
      </c>
      <c r="I2053">
        <v>20906926</v>
      </c>
      <c r="J2053">
        <v>0.2</v>
      </c>
      <c r="K2053" s="2" t="str">
        <f t="shared" si="32"/>
        <v>202250-54 yearsGR113-050</v>
      </c>
    </row>
    <row r="2054" spans="2:11" x14ac:dyDescent="0.35">
      <c r="B2054" t="s">
        <v>487</v>
      </c>
      <c r="C2054">
        <v>2022</v>
      </c>
      <c r="D2054" s="1" t="s">
        <v>475</v>
      </c>
      <c r="E2054" s="1" t="s">
        <v>476</v>
      </c>
      <c r="F2054" t="s">
        <v>270</v>
      </c>
      <c r="G2054" t="s">
        <v>269</v>
      </c>
      <c r="H2054">
        <v>66</v>
      </c>
      <c r="I2054">
        <v>20906926</v>
      </c>
      <c r="J2054">
        <v>0.3</v>
      </c>
      <c r="K2054" s="2" t="str">
        <f t="shared" si="32"/>
        <v>202250-54 yearsGR113-051</v>
      </c>
    </row>
    <row r="2055" spans="2:11" x14ac:dyDescent="0.35">
      <c r="B2055" t="s">
        <v>487</v>
      </c>
      <c r="C2055">
        <v>2022</v>
      </c>
      <c r="D2055" s="1" t="s">
        <v>475</v>
      </c>
      <c r="E2055" s="1" t="s">
        <v>476</v>
      </c>
      <c r="F2055" t="s">
        <v>268</v>
      </c>
      <c r="G2055" t="s">
        <v>267</v>
      </c>
      <c r="H2055">
        <v>90</v>
      </c>
      <c r="I2055">
        <v>20906926</v>
      </c>
      <c r="J2055">
        <v>0.4</v>
      </c>
      <c r="K2055" s="2" t="str">
        <f t="shared" si="32"/>
        <v>202250-54 yearsGR113-052</v>
      </c>
    </row>
    <row r="2056" spans="2:11" x14ac:dyDescent="0.35">
      <c r="B2056" t="s">
        <v>487</v>
      </c>
      <c r="C2056">
        <v>2022</v>
      </c>
      <c r="D2056" s="1" t="s">
        <v>475</v>
      </c>
      <c r="E2056" s="1" t="s">
        <v>476</v>
      </c>
      <c r="F2056" t="s">
        <v>266</v>
      </c>
      <c r="G2056" t="s">
        <v>265</v>
      </c>
      <c r="H2056">
        <v>25815</v>
      </c>
      <c r="I2056">
        <v>20906926</v>
      </c>
      <c r="J2056">
        <v>123.5</v>
      </c>
      <c r="K2056" s="2" t="str">
        <f t="shared" si="32"/>
        <v>202250-54 yearsGR113-053</v>
      </c>
    </row>
    <row r="2057" spans="2:11" x14ac:dyDescent="0.35">
      <c r="B2057" t="s">
        <v>487</v>
      </c>
      <c r="C2057">
        <v>2022</v>
      </c>
      <c r="D2057" s="1" t="s">
        <v>475</v>
      </c>
      <c r="E2057" s="1" t="s">
        <v>476</v>
      </c>
      <c r="F2057" t="s">
        <v>264</v>
      </c>
      <c r="G2057" t="s">
        <v>263</v>
      </c>
      <c r="H2057">
        <v>20415</v>
      </c>
      <c r="I2057">
        <v>20906926</v>
      </c>
      <c r="J2057">
        <v>97.6</v>
      </c>
      <c r="K2057" s="2" t="str">
        <f t="shared" si="32"/>
        <v>202250-54 yearsGR113-054</v>
      </c>
    </row>
    <row r="2058" spans="2:11" x14ac:dyDescent="0.35">
      <c r="B2058" t="s">
        <v>487</v>
      </c>
      <c r="C2058">
        <v>2022</v>
      </c>
      <c r="D2058" s="1" t="s">
        <v>475</v>
      </c>
      <c r="E2058" s="1" t="s">
        <v>476</v>
      </c>
      <c r="F2058" t="s">
        <v>262</v>
      </c>
      <c r="G2058" t="s">
        <v>261</v>
      </c>
      <c r="H2058">
        <v>109</v>
      </c>
      <c r="I2058">
        <v>20906926</v>
      </c>
      <c r="J2058">
        <v>0.5</v>
      </c>
      <c r="K2058" s="2" t="str">
        <f t="shared" si="32"/>
        <v>202250-54 yearsGR113-055</v>
      </c>
    </row>
    <row r="2059" spans="2:11" x14ac:dyDescent="0.35">
      <c r="B2059" t="s">
        <v>487</v>
      </c>
      <c r="C2059">
        <v>2022</v>
      </c>
      <c r="D2059" s="1" t="s">
        <v>475</v>
      </c>
      <c r="E2059" s="1" t="s">
        <v>476</v>
      </c>
      <c r="F2059" t="s">
        <v>260</v>
      </c>
      <c r="G2059" t="s">
        <v>259</v>
      </c>
      <c r="H2059">
        <v>2872</v>
      </c>
      <c r="I2059">
        <v>20906926</v>
      </c>
      <c r="J2059">
        <v>13.7</v>
      </c>
      <c r="K2059" s="2" t="str">
        <f t="shared" si="32"/>
        <v>202250-54 yearsGR113-056</v>
      </c>
    </row>
    <row r="2060" spans="2:11" x14ac:dyDescent="0.35">
      <c r="B2060" t="s">
        <v>487</v>
      </c>
      <c r="C2060">
        <v>2022</v>
      </c>
      <c r="D2060" s="1" t="s">
        <v>475</v>
      </c>
      <c r="E2060" s="1" t="s">
        <v>476</v>
      </c>
      <c r="F2060" t="s">
        <v>258</v>
      </c>
      <c r="G2060" t="s">
        <v>257</v>
      </c>
      <c r="H2060">
        <v>281</v>
      </c>
      <c r="I2060">
        <v>20906926</v>
      </c>
      <c r="J2060">
        <v>1.3</v>
      </c>
      <c r="K2060" s="2" t="str">
        <f t="shared" si="32"/>
        <v>202250-54 yearsGR113-057</v>
      </c>
    </row>
    <row r="2061" spans="2:11" x14ac:dyDescent="0.35">
      <c r="B2061" t="s">
        <v>487</v>
      </c>
      <c r="C2061">
        <v>2022</v>
      </c>
      <c r="D2061" s="1" t="s">
        <v>475</v>
      </c>
      <c r="E2061" s="1" t="s">
        <v>476</v>
      </c>
      <c r="F2061" t="s">
        <v>256</v>
      </c>
      <c r="G2061" t="s">
        <v>255</v>
      </c>
      <c r="H2061">
        <v>11259</v>
      </c>
      <c r="I2061">
        <v>20906926</v>
      </c>
      <c r="J2061">
        <v>53.9</v>
      </c>
      <c r="K2061" s="2" t="str">
        <f t="shared" si="32"/>
        <v>202250-54 yearsGR113-058</v>
      </c>
    </row>
    <row r="2062" spans="2:11" x14ac:dyDescent="0.35">
      <c r="B2062" t="s">
        <v>487</v>
      </c>
      <c r="C2062">
        <v>2022</v>
      </c>
      <c r="D2062" s="1" t="s">
        <v>475</v>
      </c>
      <c r="E2062" s="1" t="s">
        <v>476</v>
      </c>
      <c r="F2062" t="s">
        <v>254</v>
      </c>
      <c r="G2062" t="s">
        <v>253</v>
      </c>
      <c r="H2062">
        <v>3975</v>
      </c>
      <c r="I2062">
        <v>20906926</v>
      </c>
      <c r="J2062">
        <v>19</v>
      </c>
      <c r="K2062" s="2" t="str">
        <f t="shared" si="32"/>
        <v>202250-54 yearsGR113-059</v>
      </c>
    </row>
    <row r="2063" spans="2:11" x14ac:dyDescent="0.35">
      <c r="B2063" t="s">
        <v>487</v>
      </c>
      <c r="C2063">
        <v>2022</v>
      </c>
      <c r="D2063" s="1" t="s">
        <v>475</v>
      </c>
      <c r="E2063" s="1" t="s">
        <v>476</v>
      </c>
      <c r="F2063" t="s">
        <v>252</v>
      </c>
      <c r="G2063" t="s">
        <v>251</v>
      </c>
      <c r="H2063">
        <v>189</v>
      </c>
      <c r="I2063">
        <v>20906926</v>
      </c>
      <c r="J2063">
        <v>0.9</v>
      </c>
      <c r="K2063" s="2" t="str">
        <f t="shared" si="32"/>
        <v>202250-54 yearsGR113-060</v>
      </c>
    </row>
    <row r="2064" spans="2:11" x14ac:dyDescent="0.35">
      <c r="B2064" t="s">
        <v>487</v>
      </c>
      <c r="C2064">
        <v>2022</v>
      </c>
      <c r="D2064" s="1" t="s">
        <v>475</v>
      </c>
      <c r="E2064" s="1" t="s">
        <v>476</v>
      </c>
      <c r="F2064" t="s">
        <v>250</v>
      </c>
      <c r="G2064" t="s">
        <v>249</v>
      </c>
      <c r="H2064">
        <v>7095</v>
      </c>
      <c r="I2064">
        <v>20906926</v>
      </c>
      <c r="J2064">
        <v>33.9</v>
      </c>
      <c r="K2064" s="2" t="str">
        <f t="shared" si="32"/>
        <v>202250-54 yearsGR113-061</v>
      </c>
    </row>
    <row r="2065" spans="2:11" x14ac:dyDescent="0.35">
      <c r="B2065" t="s">
        <v>487</v>
      </c>
      <c r="C2065">
        <v>2022</v>
      </c>
      <c r="D2065" s="1" t="s">
        <v>475</v>
      </c>
      <c r="E2065" s="1" t="s">
        <v>476</v>
      </c>
      <c r="F2065" t="s">
        <v>248</v>
      </c>
      <c r="G2065" t="s">
        <v>247</v>
      </c>
      <c r="H2065">
        <v>3944</v>
      </c>
      <c r="I2065">
        <v>20906926</v>
      </c>
      <c r="J2065">
        <v>18.899999999999999</v>
      </c>
      <c r="K2065" s="2" t="str">
        <f t="shared" si="32"/>
        <v>202250-54 yearsGR113-062</v>
      </c>
    </row>
    <row r="2066" spans="2:11" x14ac:dyDescent="0.35">
      <c r="B2066" t="s">
        <v>487</v>
      </c>
      <c r="C2066">
        <v>2022</v>
      </c>
      <c r="D2066" s="1" t="s">
        <v>475</v>
      </c>
      <c r="E2066" s="1" t="s">
        <v>476</v>
      </c>
      <c r="F2066" t="s">
        <v>246</v>
      </c>
      <c r="G2066" t="s">
        <v>245</v>
      </c>
      <c r="H2066">
        <v>3151</v>
      </c>
      <c r="I2066">
        <v>20906926</v>
      </c>
      <c r="J2066">
        <v>15.1</v>
      </c>
      <c r="K2066" s="2" t="str">
        <f t="shared" si="32"/>
        <v>202250-54 yearsGR113-063</v>
      </c>
    </row>
    <row r="2067" spans="2:11" x14ac:dyDescent="0.35">
      <c r="B2067" t="s">
        <v>487</v>
      </c>
      <c r="C2067">
        <v>2022</v>
      </c>
      <c r="D2067" s="1" t="s">
        <v>475</v>
      </c>
      <c r="E2067" s="1" t="s">
        <v>476</v>
      </c>
      <c r="F2067" t="s">
        <v>244</v>
      </c>
      <c r="G2067" t="s">
        <v>243</v>
      </c>
      <c r="H2067">
        <v>5894</v>
      </c>
      <c r="I2067">
        <v>20906926</v>
      </c>
      <c r="J2067">
        <v>28.2</v>
      </c>
      <c r="K2067" s="2" t="str">
        <f t="shared" si="32"/>
        <v>202250-54 yearsGR113-064</v>
      </c>
    </row>
    <row r="2068" spans="2:11" x14ac:dyDescent="0.35">
      <c r="B2068" t="s">
        <v>487</v>
      </c>
      <c r="C2068">
        <v>2022</v>
      </c>
      <c r="D2068" s="1" t="s">
        <v>475</v>
      </c>
      <c r="E2068" s="1" t="s">
        <v>476</v>
      </c>
      <c r="F2068" t="s">
        <v>242</v>
      </c>
      <c r="G2068" t="s">
        <v>241</v>
      </c>
      <c r="H2068">
        <v>128</v>
      </c>
      <c r="I2068">
        <v>20906926</v>
      </c>
      <c r="J2068">
        <v>0.6</v>
      </c>
      <c r="K2068" s="2" t="str">
        <f t="shared" si="32"/>
        <v>202250-54 yearsGR113-065</v>
      </c>
    </row>
    <row r="2069" spans="2:11" x14ac:dyDescent="0.35">
      <c r="B2069" t="s">
        <v>487</v>
      </c>
      <c r="C2069">
        <v>2022</v>
      </c>
      <c r="D2069" s="1" t="s">
        <v>475</v>
      </c>
      <c r="E2069" s="1" t="s">
        <v>476</v>
      </c>
      <c r="F2069" t="s">
        <v>240</v>
      </c>
      <c r="G2069" t="s">
        <v>239</v>
      </c>
      <c r="H2069">
        <v>50</v>
      </c>
      <c r="I2069">
        <v>20906926</v>
      </c>
      <c r="J2069">
        <v>0.2</v>
      </c>
      <c r="K2069" s="2" t="str">
        <f t="shared" si="32"/>
        <v>202250-54 yearsGR113-066</v>
      </c>
    </row>
    <row r="2070" spans="2:11" x14ac:dyDescent="0.35">
      <c r="B2070" t="s">
        <v>487</v>
      </c>
      <c r="C2070">
        <v>2022</v>
      </c>
      <c r="D2070" s="1" t="s">
        <v>475</v>
      </c>
      <c r="E2070" s="1" t="s">
        <v>476</v>
      </c>
      <c r="F2070" t="s">
        <v>238</v>
      </c>
      <c r="G2070" t="s">
        <v>237</v>
      </c>
      <c r="H2070">
        <v>1242</v>
      </c>
      <c r="I2070">
        <v>20906926</v>
      </c>
      <c r="J2070">
        <v>5.9</v>
      </c>
      <c r="K2070" s="2" t="str">
        <f t="shared" si="32"/>
        <v>202250-54 yearsGR113-067</v>
      </c>
    </row>
    <row r="2071" spans="2:11" x14ac:dyDescent="0.35">
      <c r="B2071" t="s">
        <v>487</v>
      </c>
      <c r="C2071">
        <v>2022</v>
      </c>
      <c r="D2071" s="1" t="s">
        <v>475</v>
      </c>
      <c r="E2071" s="1" t="s">
        <v>476</v>
      </c>
      <c r="F2071" t="s">
        <v>236</v>
      </c>
      <c r="G2071" t="s">
        <v>235</v>
      </c>
      <c r="H2071">
        <v>4474</v>
      </c>
      <c r="I2071">
        <v>20906926</v>
      </c>
      <c r="J2071">
        <v>21.4</v>
      </c>
      <c r="K2071" s="2" t="str">
        <f t="shared" si="32"/>
        <v>202250-54 yearsGR113-068</v>
      </c>
    </row>
    <row r="2072" spans="2:11" x14ac:dyDescent="0.35">
      <c r="B2072" t="s">
        <v>487</v>
      </c>
      <c r="C2072">
        <v>2022</v>
      </c>
      <c r="D2072" s="1" t="s">
        <v>475</v>
      </c>
      <c r="E2072" s="1" t="s">
        <v>476</v>
      </c>
      <c r="F2072" t="s">
        <v>234</v>
      </c>
      <c r="G2072" t="s">
        <v>233</v>
      </c>
      <c r="H2072">
        <v>1217</v>
      </c>
      <c r="I2072">
        <v>20906926</v>
      </c>
      <c r="J2072">
        <v>5.8</v>
      </c>
      <c r="K2072" s="2" t="str">
        <f t="shared" si="32"/>
        <v>202250-54 yearsGR113-069</v>
      </c>
    </row>
    <row r="2073" spans="2:11" x14ac:dyDescent="0.35">
      <c r="B2073" t="s">
        <v>487</v>
      </c>
      <c r="C2073">
        <v>2022</v>
      </c>
      <c r="D2073" s="1" t="s">
        <v>475</v>
      </c>
      <c r="E2073" s="1" t="s">
        <v>476</v>
      </c>
      <c r="F2073" t="s">
        <v>232</v>
      </c>
      <c r="G2073" t="s">
        <v>231</v>
      </c>
      <c r="H2073">
        <v>3432</v>
      </c>
      <c r="I2073">
        <v>20906926</v>
      </c>
      <c r="J2073">
        <v>16.399999999999999</v>
      </c>
      <c r="K2073" s="2" t="str">
        <f t="shared" si="32"/>
        <v>202250-54 yearsGR113-070</v>
      </c>
    </row>
    <row r="2074" spans="2:11" x14ac:dyDescent="0.35">
      <c r="B2074" t="s">
        <v>487</v>
      </c>
      <c r="C2074">
        <v>2022</v>
      </c>
      <c r="D2074" s="1" t="s">
        <v>475</v>
      </c>
      <c r="E2074" s="1" t="s">
        <v>476</v>
      </c>
      <c r="F2074" t="s">
        <v>230</v>
      </c>
      <c r="G2074" t="s">
        <v>229</v>
      </c>
      <c r="H2074">
        <v>46</v>
      </c>
      <c r="I2074">
        <v>20906926</v>
      </c>
      <c r="J2074">
        <v>0.2</v>
      </c>
      <c r="K2074" s="2" t="str">
        <f t="shared" si="32"/>
        <v>202250-54 yearsGR113-071</v>
      </c>
    </row>
    <row r="2075" spans="2:11" x14ac:dyDescent="0.35">
      <c r="B2075" t="s">
        <v>487</v>
      </c>
      <c r="C2075">
        <v>2022</v>
      </c>
      <c r="D2075" s="1" t="s">
        <v>475</v>
      </c>
      <c r="E2075" s="1" t="s">
        <v>476</v>
      </c>
      <c r="F2075" t="s">
        <v>228</v>
      </c>
      <c r="G2075" t="s">
        <v>227</v>
      </c>
      <c r="H2075">
        <v>705</v>
      </c>
      <c r="I2075">
        <v>20906926</v>
      </c>
      <c r="J2075">
        <v>3.4</v>
      </c>
      <c r="K2075" s="2" t="str">
        <f t="shared" si="32"/>
        <v>202250-54 yearsGR113-072</v>
      </c>
    </row>
    <row r="2076" spans="2:11" x14ac:dyDescent="0.35">
      <c r="B2076" t="s">
        <v>487</v>
      </c>
      <c r="C2076">
        <v>2022</v>
      </c>
      <c r="D2076" s="1" t="s">
        <v>475</v>
      </c>
      <c r="E2076" s="1" t="s">
        <v>476</v>
      </c>
      <c r="F2076" t="s">
        <v>226</v>
      </c>
      <c r="G2076" t="s">
        <v>225</v>
      </c>
      <c r="H2076">
        <v>423</v>
      </c>
      <c r="I2076">
        <v>20906926</v>
      </c>
      <c r="J2076">
        <v>2</v>
      </c>
      <c r="K2076" s="2" t="str">
        <f t="shared" si="32"/>
        <v>202250-54 yearsGR113-073</v>
      </c>
    </row>
    <row r="2077" spans="2:11" x14ac:dyDescent="0.35">
      <c r="B2077" t="s">
        <v>487</v>
      </c>
      <c r="C2077">
        <v>2022</v>
      </c>
      <c r="D2077" s="1" t="s">
        <v>475</v>
      </c>
      <c r="E2077" s="1" t="s">
        <v>476</v>
      </c>
      <c r="F2077" t="s">
        <v>224</v>
      </c>
      <c r="G2077" t="s">
        <v>223</v>
      </c>
      <c r="H2077">
        <v>282</v>
      </c>
      <c r="I2077">
        <v>20906926</v>
      </c>
      <c r="J2077">
        <v>1.3</v>
      </c>
      <c r="K2077" s="2" t="str">
        <f t="shared" si="32"/>
        <v>202250-54 yearsGR113-074</v>
      </c>
    </row>
    <row r="2078" spans="2:11" x14ac:dyDescent="0.35">
      <c r="B2078" t="s">
        <v>487</v>
      </c>
      <c r="C2078">
        <v>2022</v>
      </c>
      <c r="D2078" s="1" t="s">
        <v>475</v>
      </c>
      <c r="E2078" s="1" t="s">
        <v>476</v>
      </c>
      <c r="F2078" t="s">
        <v>222</v>
      </c>
      <c r="G2078" t="s">
        <v>221</v>
      </c>
      <c r="H2078">
        <v>317</v>
      </c>
      <c r="I2078">
        <v>20906926</v>
      </c>
      <c r="J2078">
        <v>1.5</v>
      </c>
      <c r="K2078" s="2" t="str">
        <f t="shared" si="32"/>
        <v>202250-54 yearsGR113-075</v>
      </c>
    </row>
    <row r="2079" spans="2:11" x14ac:dyDescent="0.35">
      <c r="B2079" t="s">
        <v>487</v>
      </c>
      <c r="C2079">
        <v>2022</v>
      </c>
      <c r="D2079" s="1" t="s">
        <v>475</v>
      </c>
      <c r="E2079" s="1" t="s">
        <v>476</v>
      </c>
      <c r="F2079" t="s">
        <v>220</v>
      </c>
      <c r="G2079" t="s">
        <v>219</v>
      </c>
      <c r="H2079">
        <v>1171</v>
      </c>
      <c r="I2079">
        <v>20906926</v>
      </c>
      <c r="J2079">
        <v>5.6</v>
      </c>
      <c r="K2079" s="2" t="str">
        <f t="shared" si="32"/>
        <v>202250-54 yearsGR113-076</v>
      </c>
    </row>
    <row r="2080" spans="2:11" x14ac:dyDescent="0.35">
      <c r="B2080" t="s">
        <v>487</v>
      </c>
      <c r="C2080">
        <v>2022</v>
      </c>
      <c r="D2080" s="1" t="s">
        <v>475</v>
      </c>
      <c r="E2080" s="1" t="s">
        <v>476</v>
      </c>
      <c r="F2080" t="s">
        <v>218</v>
      </c>
      <c r="G2080" t="s">
        <v>217</v>
      </c>
      <c r="H2080">
        <v>191</v>
      </c>
      <c r="I2080">
        <v>20906926</v>
      </c>
      <c r="J2080">
        <v>0.9</v>
      </c>
      <c r="K2080" s="2" t="str">
        <f t="shared" si="32"/>
        <v>202250-54 yearsGR113-077</v>
      </c>
    </row>
    <row r="2081" spans="2:11" x14ac:dyDescent="0.35">
      <c r="B2081" t="s">
        <v>487</v>
      </c>
      <c r="C2081">
        <v>2022</v>
      </c>
      <c r="D2081" s="1" t="s">
        <v>475</v>
      </c>
      <c r="E2081" s="1" t="s">
        <v>476</v>
      </c>
      <c r="F2081" t="s">
        <v>216</v>
      </c>
      <c r="G2081" t="s">
        <v>215</v>
      </c>
      <c r="H2081">
        <v>980</v>
      </c>
      <c r="I2081">
        <v>20906926</v>
      </c>
      <c r="J2081">
        <v>4.7</v>
      </c>
      <c r="K2081" s="2" t="str">
        <f t="shared" si="32"/>
        <v>202250-54 yearsGR113-078</v>
      </c>
    </row>
    <row r="2082" spans="2:11" x14ac:dyDescent="0.35">
      <c r="B2082" t="s">
        <v>487</v>
      </c>
      <c r="C2082">
        <v>2022</v>
      </c>
      <c r="D2082" s="1" t="s">
        <v>475</v>
      </c>
      <c r="E2082" s="1" t="s">
        <v>476</v>
      </c>
      <c r="F2082" t="s">
        <v>208</v>
      </c>
      <c r="G2082" t="s">
        <v>207</v>
      </c>
      <c r="H2082">
        <v>2150</v>
      </c>
      <c r="I2082">
        <v>20906926</v>
      </c>
      <c r="J2082">
        <v>10.3</v>
      </c>
      <c r="K2082" s="2" t="str">
        <f t="shared" si="32"/>
        <v>202250-54 yearsGR113-082</v>
      </c>
    </row>
    <row r="2083" spans="2:11" x14ac:dyDescent="0.35">
      <c r="B2083" t="s">
        <v>487</v>
      </c>
      <c r="C2083">
        <v>2022</v>
      </c>
      <c r="D2083" s="1" t="s">
        <v>475</v>
      </c>
      <c r="E2083" s="1" t="s">
        <v>476</v>
      </c>
      <c r="F2083" t="s">
        <v>204</v>
      </c>
      <c r="G2083" t="s">
        <v>203</v>
      </c>
      <c r="H2083">
        <v>131</v>
      </c>
      <c r="I2083">
        <v>20906926</v>
      </c>
      <c r="J2083">
        <v>0.6</v>
      </c>
      <c r="K2083" s="2" t="str">
        <f t="shared" si="32"/>
        <v>202250-54 yearsGR113-084</v>
      </c>
    </row>
    <row r="2084" spans="2:11" x14ac:dyDescent="0.35">
      <c r="B2084" t="s">
        <v>487</v>
      </c>
      <c r="C2084">
        <v>2022</v>
      </c>
      <c r="D2084" s="1" t="s">
        <v>475</v>
      </c>
      <c r="E2084" s="1" t="s">
        <v>476</v>
      </c>
      <c r="F2084" t="s">
        <v>202</v>
      </c>
      <c r="G2084" t="s">
        <v>201</v>
      </c>
      <c r="H2084">
        <v>273</v>
      </c>
      <c r="I2084">
        <v>20906926</v>
      </c>
      <c r="J2084">
        <v>1.3</v>
      </c>
      <c r="K2084" s="2" t="str">
        <f t="shared" si="32"/>
        <v>202250-54 yearsGR113-085</v>
      </c>
    </row>
    <row r="2085" spans="2:11" x14ac:dyDescent="0.35">
      <c r="B2085" t="s">
        <v>487</v>
      </c>
      <c r="C2085">
        <v>2022</v>
      </c>
      <c r="D2085" s="1" t="s">
        <v>475</v>
      </c>
      <c r="E2085" s="1" t="s">
        <v>476</v>
      </c>
      <c r="F2085" t="s">
        <v>200</v>
      </c>
      <c r="G2085" t="s">
        <v>199</v>
      </c>
      <c r="H2085">
        <v>1737</v>
      </c>
      <c r="I2085">
        <v>20906926</v>
      </c>
      <c r="J2085">
        <v>8.3000000000000007</v>
      </c>
      <c r="K2085" s="2" t="str">
        <f t="shared" si="32"/>
        <v>202250-54 yearsGR113-086</v>
      </c>
    </row>
    <row r="2086" spans="2:11" x14ac:dyDescent="0.35">
      <c r="B2086" t="s">
        <v>487</v>
      </c>
      <c r="C2086">
        <v>2022</v>
      </c>
      <c r="D2086" s="1" t="s">
        <v>475</v>
      </c>
      <c r="E2086" s="1" t="s">
        <v>476</v>
      </c>
      <c r="F2086" t="s">
        <v>196</v>
      </c>
      <c r="G2086" t="s">
        <v>195</v>
      </c>
      <c r="H2086">
        <v>383</v>
      </c>
      <c r="I2086">
        <v>20906926</v>
      </c>
      <c r="J2086">
        <v>1.8</v>
      </c>
      <c r="K2086" s="2" t="str">
        <f t="shared" si="32"/>
        <v>202250-54 yearsGR113-088</v>
      </c>
    </row>
    <row r="2087" spans="2:11" x14ac:dyDescent="0.35">
      <c r="B2087" t="s">
        <v>487</v>
      </c>
      <c r="C2087">
        <v>2022</v>
      </c>
      <c r="D2087" s="1" t="s">
        <v>475</v>
      </c>
      <c r="E2087" s="1" t="s">
        <v>476</v>
      </c>
      <c r="F2087" t="s">
        <v>194</v>
      </c>
      <c r="G2087" t="s">
        <v>193</v>
      </c>
      <c r="H2087">
        <v>1035</v>
      </c>
      <c r="I2087">
        <v>20906926</v>
      </c>
      <c r="J2087">
        <v>5</v>
      </c>
      <c r="K2087" s="2" t="str">
        <f t="shared" si="32"/>
        <v>202250-54 yearsGR113-089</v>
      </c>
    </row>
    <row r="2088" spans="2:11" x14ac:dyDescent="0.35">
      <c r="B2088" t="s">
        <v>487</v>
      </c>
      <c r="C2088">
        <v>2022</v>
      </c>
      <c r="D2088" s="1" t="s">
        <v>475</v>
      </c>
      <c r="E2088" s="1" t="s">
        <v>476</v>
      </c>
      <c r="F2088" t="s">
        <v>192</v>
      </c>
      <c r="G2088" t="s">
        <v>191</v>
      </c>
      <c r="H2088">
        <v>165</v>
      </c>
      <c r="I2088">
        <v>20906926</v>
      </c>
      <c r="J2088">
        <v>0.8</v>
      </c>
      <c r="K2088" s="2" t="str">
        <f t="shared" si="32"/>
        <v>202250-54 yearsGR113-090</v>
      </c>
    </row>
    <row r="2089" spans="2:11" x14ac:dyDescent="0.35">
      <c r="B2089" t="s">
        <v>487</v>
      </c>
      <c r="C2089">
        <v>2022</v>
      </c>
      <c r="D2089" s="1" t="s">
        <v>475</v>
      </c>
      <c r="E2089" s="1" t="s">
        <v>476</v>
      </c>
      <c r="F2089" t="s">
        <v>190</v>
      </c>
      <c r="G2089" t="s">
        <v>189</v>
      </c>
      <c r="H2089">
        <v>24</v>
      </c>
      <c r="I2089">
        <v>20906926</v>
      </c>
      <c r="J2089">
        <v>0.1</v>
      </c>
      <c r="K2089" s="2" t="str">
        <f t="shared" si="32"/>
        <v>202250-54 yearsGR113-091</v>
      </c>
    </row>
    <row r="2090" spans="2:11" x14ac:dyDescent="0.35">
      <c r="B2090" t="s">
        <v>487</v>
      </c>
      <c r="C2090">
        <v>2022</v>
      </c>
      <c r="D2090" s="1" t="s">
        <v>475</v>
      </c>
      <c r="E2090" s="1" t="s">
        <v>476</v>
      </c>
      <c r="F2090" t="s">
        <v>188</v>
      </c>
      <c r="G2090" t="s">
        <v>187</v>
      </c>
      <c r="H2090">
        <v>80</v>
      </c>
      <c r="I2090">
        <v>20906926</v>
      </c>
      <c r="J2090">
        <v>0.4</v>
      </c>
      <c r="K2090" s="2" t="str">
        <f t="shared" si="32"/>
        <v>202250-54 yearsGR113-092</v>
      </c>
    </row>
    <row r="2091" spans="2:11" x14ac:dyDescent="0.35">
      <c r="B2091" t="s">
        <v>487</v>
      </c>
      <c r="C2091">
        <v>2022</v>
      </c>
      <c r="D2091" s="1" t="s">
        <v>475</v>
      </c>
      <c r="E2091" s="1" t="s">
        <v>476</v>
      </c>
      <c r="F2091" t="s">
        <v>186</v>
      </c>
      <c r="G2091" t="s">
        <v>185</v>
      </c>
      <c r="H2091">
        <v>5581</v>
      </c>
      <c r="I2091">
        <v>20906926</v>
      </c>
      <c r="J2091">
        <v>26.7</v>
      </c>
      <c r="K2091" s="2" t="str">
        <f t="shared" si="32"/>
        <v>202250-54 yearsGR113-093</v>
      </c>
    </row>
    <row r="2092" spans="2:11" x14ac:dyDescent="0.35">
      <c r="B2092" t="s">
        <v>487</v>
      </c>
      <c r="C2092">
        <v>2022</v>
      </c>
      <c r="D2092" s="1" t="s">
        <v>475</v>
      </c>
      <c r="E2092" s="1" t="s">
        <v>476</v>
      </c>
      <c r="F2092" t="s">
        <v>184</v>
      </c>
      <c r="G2092" t="s">
        <v>183</v>
      </c>
      <c r="H2092">
        <v>3875</v>
      </c>
      <c r="I2092">
        <v>20906926</v>
      </c>
      <c r="J2092">
        <v>18.5</v>
      </c>
      <c r="K2092" s="2" t="str">
        <f t="shared" si="32"/>
        <v>202250-54 yearsGR113-094</v>
      </c>
    </row>
    <row r="2093" spans="2:11" x14ac:dyDescent="0.35">
      <c r="B2093" t="s">
        <v>487</v>
      </c>
      <c r="C2093">
        <v>2022</v>
      </c>
      <c r="D2093" s="1" t="s">
        <v>475</v>
      </c>
      <c r="E2093" s="1" t="s">
        <v>476</v>
      </c>
      <c r="F2093" t="s">
        <v>182</v>
      </c>
      <c r="G2093" t="s">
        <v>181</v>
      </c>
      <c r="H2093">
        <v>1706</v>
      </c>
      <c r="I2093">
        <v>20906926</v>
      </c>
      <c r="J2093">
        <v>8.1999999999999993</v>
      </c>
      <c r="K2093" s="2" t="str">
        <f t="shared" si="32"/>
        <v>202250-54 yearsGR113-095</v>
      </c>
    </row>
    <row r="2094" spans="2:11" x14ac:dyDescent="0.35">
      <c r="B2094" t="s">
        <v>487</v>
      </c>
      <c r="C2094">
        <v>2022</v>
      </c>
      <c r="D2094" s="1" t="s">
        <v>475</v>
      </c>
      <c r="E2094" s="1" t="s">
        <v>476</v>
      </c>
      <c r="F2094" t="s">
        <v>180</v>
      </c>
      <c r="G2094" t="s">
        <v>179</v>
      </c>
      <c r="H2094">
        <v>82</v>
      </c>
      <c r="I2094">
        <v>20906926</v>
      </c>
      <c r="J2094">
        <v>0.4</v>
      </c>
      <c r="K2094" s="2" t="str">
        <f t="shared" si="32"/>
        <v>202250-54 yearsGR113-096</v>
      </c>
    </row>
    <row r="2095" spans="2:11" x14ac:dyDescent="0.35">
      <c r="B2095" t="s">
        <v>487</v>
      </c>
      <c r="C2095">
        <v>2022</v>
      </c>
      <c r="D2095" s="1" t="s">
        <v>475</v>
      </c>
      <c r="E2095" s="1" t="s">
        <v>476</v>
      </c>
      <c r="F2095" t="s">
        <v>178</v>
      </c>
      <c r="G2095" t="s">
        <v>177</v>
      </c>
      <c r="H2095">
        <v>1714</v>
      </c>
      <c r="I2095">
        <v>20906926</v>
      </c>
      <c r="J2095">
        <v>8.1999999999999993</v>
      </c>
      <c r="K2095" s="2" t="str">
        <f t="shared" si="32"/>
        <v>202250-54 yearsGR113-097</v>
      </c>
    </row>
    <row r="2096" spans="2:11" x14ac:dyDescent="0.35">
      <c r="B2096" t="s">
        <v>487</v>
      </c>
      <c r="C2096">
        <v>2022</v>
      </c>
      <c r="D2096" s="1" t="s">
        <v>475</v>
      </c>
      <c r="E2096" s="1" t="s">
        <v>476</v>
      </c>
      <c r="F2096" t="s">
        <v>176</v>
      </c>
      <c r="G2096" t="s">
        <v>175</v>
      </c>
      <c r="H2096">
        <v>21</v>
      </c>
      <c r="I2096">
        <v>20906926</v>
      </c>
      <c r="J2096">
        <v>0.1</v>
      </c>
      <c r="K2096" s="2" t="str">
        <f t="shared" si="32"/>
        <v>202250-54 yearsGR113-098</v>
      </c>
    </row>
    <row r="2097" spans="2:11" x14ac:dyDescent="0.35">
      <c r="B2097" t="s">
        <v>487</v>
      </c>
      <c r="C2097">
        <v>2022</v>
      </c>
      <c r="D2097" s="1" t="s">
        <v>475</v>
      </c>
      <c r="E2097" s="1" t="s">
        <v>476</v>
      </c>
      <c r="F2097" t="s">
        <v>174</v>
      </c>
      <c r="G2097" t="s">
        <v>173</v>
      </c>
      <c r="H2097">
        <v>18</v>
      </c>
      <c r="I2097">
        <v>20906926</v>
      </c>
      <c r="J2097" t="s">
        <v>102</v>
      </c>
      <c r="K2097" s="2" t="str">
        <f t="shared" si="32"/>
        <v>202250-54 yearsGR113-099</v>
      </c>
    </row>
    <row r="2098" spans="2:11" x14ac:dyDescent="0.35">
      <c r="B2098" t="s">
        <v>487</v>
      </c>
      <c r="C2098">
        <v>2022</v>
      </c>
      <c r="D2098" s="1" t="s">
        <v>475</v>
      </c>
      <c r="E2098" s="1" t="s">
        <v>476</v>
      </c>
      <c r="F2098" t="s">
        <v>172</v>
      </c>
      <c r="G2098" t="s">
        <v>171</v>
      </c>
      <c r="H2098">
        <v>1673</v>
      </c>
      <c r="I2098">
        <v>20906926</v>
      </c>
      <c r="J2098">
        <v>8</v>
      </c>
      <c r="K2098" s="2" t="str">
        <f t="shared" si="32"/>
        <v>202250-54 yearsGR113-100</v>
      </c>
    </row>
    <row r="2099" spans="2:11" x14ac:dyDescent="0.35">
      <c r="B2099" t="s">
        <v>487</v>
      </c>
      <c r="C2099">
        <v>2022</v>
      </c>
      <c r="D2099" s="1" t="s">
        <v>475</v>
      </c>
      <c r="E2099" s="1" t="s">
        <v>476</v>
      </c>
      <c r="F2099" t="s">
        <v>168</v>
      </c>
      <c r="G2099" t="s">
        <v>167</v>
      </c>
      <c r="H2099">
        <v>43</v>
      </c>
      <c r="I2099">
        <v>20906926</v>
      </c>
      <c r="J2099">
        <v>0.2</v>
      </c>
      <c r="K2099" s="2" t="str">
        <f t="shared" si="32"/>
        <v>202250-54 yearsGR113-102</v>
      </c>
    </row>
    <row r="2100" spans="2:11" x14ac:dyDescent="0.35">
      <c r="B2100" t="s">
        <v>487</v>
      </c>
      <c r="C2100">
        <v>2022</v>
      </c>
      <c r="D2100" s="1" t="s">
        <v>475</v>
      </c>
      <c r="E2100" s="1" t="s">
        <v>476</v>
      </c>
      <c r="F2100" t="s">
        <v>166</v>
      </c>
      <c r="G2100" t="s">
        <v>165</v>
      </c>
      <c r="H2100">
        <v>11</v>
      </c>
      <c r="I2100">
        <v>20906926</v>
      </c>
      <c r="J2100" t="s">
        <v>102</v>
      </c>
      <c r="K2100" s="2" t="str">
        <f t="shared" si="32"/>
        <v>202250-54 yearsGR113-104</v>
      </c>
    </row>
    <row r="2101" spans="2:11" x14ac:dyDescent="0.35">
      <c r="B2101" t="s">
        <v>487</v>
      </c>
      <c r="C2101">
        <v>2022</v>
      </c>
      <c r="D2101" s="1" t="s">
        <v>475</v>
      </c>
      <c r="E2101" s="1" t="s">
        <v>476</v>
      </c>
      <c r="F2101" t="s">
        <v>158</v>
      </c>
      <c r="G2101" t="s">
        <v>157</v>
      </c>
      <c r="H2101">
        <v>472</v>
      </c>
      <c r="I2101">
        <v>20906926</v>
      </c>
      <c r="J2101">
        <v>2.2999999999999998</v>
      </c>
      <c r="K2101" s="2" t="str">
        <f t="shared" si="32"/>
        <v>202250-54 yearsGR113-109</v>
      </c>
    </row>
    <row r="2102" spans="2:11" x14ac:dyDescent="0.35">
      <c r="B2102" t="s">
        <v>487</v>
      </c>
      <c r="C2102">
        <v>2022</v>
      </c>
      <c r="D2102" s="1" t="s">
        <v>475</v>
      </c>
      <c r="E2102" s="1" t="s">
        <v>476</v>
      </c>
      <c r="F2102" t="s">
        <v>156</v>
      </c>
      <c r="G2102" t="s">
        <v>155</v>
      </c>
      <c r="H2102">
        <v>1220</v>
      </c>
      <c r="I2102">
        <v>20906926</v>
      </c>
      <c r="J2102">
        <v>5.8</v>
      </c>
      <c r="K2102" s="2" t="str">
        <f t="shared" si="32"/>
        <v>202250-54 yearsGR113-110</v>
      </c>
    </row>
    <row r="2103" spans="2:11" x14ac:dyDescent="0.35">
      <c r="B2103" t="s">
        <v>487</v>
      </c>
      <c r="C2103">
        <v>2022</v>
      </c>
      <c r="D2103" s="1" t="s">
        <v>475</v>
      </c>
      <c r="E2103" s="1" t="s">
        <v>476</v>
      </c>
      <c r="F2103" t="s">
        <v>154</v>
      </c>
      <c r="G2103" t="s">
        <v>153</v>
      </c>
      <c r="H2103">
        <v>11252</v>
      </c>
      <c r="I2103">
        <v>20906926</v>
      </c>
      <c r="J2103">
        <v>53.8</v>
      </c>
      <c r="K2103" s="2" t="str">
        <f t="shared" si="32"/>
        <v>202250-54 yearsGR113-111</v>
      </c>
    </row>
    <row r="2104" spans="2:11" x14ac:dyDescent="0.35">
      <c r="B2104" t="s">
        <v>487</v>
      </c>
      <c r="C2104">
        <v>2022</v>
      </c>
      <c r="D2104" s="1" t="s">
        <v>475</v>
      </c>
      <c r="E2104" s="1" t="s">
        <v>476</v>
      </c>
      <c r="F2104" t="s">
        <v>152</v>
      </c>
      <c r="G2104" t="s">
        <v>151</v>
      </c>
      <c r="H2104">
        <v>16272</v>
      </c>
      <c r="I2104">
        <v>20906926</v>
      </c>
      <c r="J2104">
        <v>77.8</v>
      </c>
      <c r="K2104" s="2" t="str">
        <f t="shared" si="32"/>
        <v>202250-54 yearsGR113-112</v>
      </c>
    </row>
    <row r="2105" spans="2:11" x14ac:dyDescent="0.35">
      <c r="B2105" t="s">
        <v>487</v>
      </c>
      <c r="C2105">
        <v>2022</v>
      </c>
      <c r="D2105" s="1" t="s">
        <v>475</v>
      </c>
      <c r="E2105" s="1" t="s">
        <v>476</v>
      </c>
      <c r="F2105" t="s">
        <v>150</v>
      </c>
      <c r="G2105" t="s">
        <v>149</v>
      </c>
      <c r="H2105">
        <v>3406</v>
      </c>
      <c r="I2105">
        <v>20906926</v>
      </c>
      <c r="J2105">
        <v>16.3</v>
      </c>
      <c r="K2105" s="2" t="str">
        <f t="shared" si="32"/>
        <v>202250-54 yearsGR113-113</v>
      </c>
    </row>
    <row r="2106" spans="2:11" x14ac:dyDescent="0.35">
      <c r="B2106" t="s">
        <v>487</v>
      </c>
      <c r="C2106">
        <v>2022</v>
      </c>
      <c r="D2106" s="1" t="s">
        <v>475</v>
      </c>
      <c r="E2106" s="1" t="s">
        <v>476</v>
      </c>
      <c r="F2106" t="s">
        <v>148</v>
      </c>
      <c r="G2106" t="s">
        <v>147</v>
      </c>
      <c r="H2106">
        <v>3157</v>
      </c>
      <c r="I2106">
        <v>20906926</v>
      </c>
      <c r="J2106">
        <v>15.1</v>
      </c>
      <c r="K2106" s="2" t="str">
        <f t="shared" si="32"/>
        <v>202250-54 yearsGR113-114</v>
      </c>
    </row>
    <row r="2107" spans="2:11" x14ac:dyDescent="0.35">
      <c r="B2107" t="s">
        <v>487</v>
      </c>
      <c r="C2107">
        <v>2022</v>
      </c>
      <c r="D2107" s="1" t="s">
        <v>475</v>
      </c>
      <c r="E2107" s="1" t="s">
        <v>476</v>
      </c>
      <c r="F2107" t="s">
        <v>146</v>
      </c>
      <c r="G2107" t="s">
        <v>145</v>
      </c>
      <c r="H2107">
        <v>86</v>
      </c>
      <c r="I2107">
        <v>20906926</v>
      </c>
      <c r="J2107">
        <v>0.4</v>
      </c>
      <c r="K2107" s="2" t="str">
        <f t="shared" si="32"/>
        <v>202250-54 yearsGR113-115</v>
      </c>
    </row>
    <row r="2108" spans="2:11" x14ac:dyDescent="0.35">
      <c r="B2108" t="s">
        <v>487</v>
      </c>
      <c r="C2108">
        <v>2022</v>
      </c>
      <c r="D2108" s="1" t="s">
        <v>475</v>
      </c>
      <c r="E2108" s="1" t="s">
        <v>476</v>
      </c>
      <c r="F2108" t="s">
        <v>144</v>
      </c>
      <c r="G2108" t="s">
        <v>143</v>
      </c>
      <c r="H2108">
        <v>163</v>
      </c>
      <c r="I2108">
        <v>20906926</v>
      </c>
      <c r="J2108">
        <v>0.8</v>
      </c>
      <c r="K2108" s="2" t="str">
        <f t="shared" si="32"/>
        <v>202250-54 yearsGR113-116</v>
      </c>
    </row>
    <row r="2109" spans="2:11" x14ac:dyDescent="0.35">
      <c r="B2109" t="s">
        <v>487</v>
      </c>
      <c r="C2109">
        <v>2022</v>
      </c>
      <c r="D2109" s="1" t="s">
        <v>475</v>
      </c>
      <c r="E2109" s="1" t="s">
        <v>476</v>
      </c>
      <c r="F2109" t="s">
        <v>142</v>
      </c>
      <c r="G2109" t="s">
        <v>141</v>
      </c>
      <c r="H2109">
        <v>12866</v>
      </c>
      <c r="I2109">
        <v>20906926</v>
      </c>
      <c r="J2109">
        <v>61.5</v>
      </c>
      <c r="K2109" s="2" t="str">
        <f t="shared" si="32"/>
        <v>202250-54 yearsGR113-117</v>
      </c>
    </row>
    <row r="2110" spans="2:11" x14ac:dyDescent="0.35">
      <c r="B2110" t="s">
        <v>487</v>
      </c>
      <c r="C2110">
        <v>2022</v>
      </c>
      <c r="D2110" s="1" t="s">
        <v>475</v>
      </c>
      <c r="E2110" s="1" t="s">
        <v>476</v>
      </c>
      <c r="F2110" t="s">
        <v>140</v>
      </c>
      <c r="G2110" t="s">
        <v>139</v>
      </c>
      <c r="H2110">
        <v>718</v>
      </c>
      <c r="I2110">
        <v>20906926</v>
      </c>
      <c r="J2110">
        <v>3.4</v>
      </c>
      <c r="K2110" s="2" t="str">
        <f t="shared" si="32"/>
        <v>202250-54 yearsGR113-118</v>
      </c>
    </row>
    <row r="2111" spans="2:11" x14ac:dyDescent="0.35">
      <c r="B2111" t="s">
        <v>487</v>
      </c>
      <c r="C2111">
        <v>2022</v>
      </c>
      <c r="D2111" s="1" t="s">
        <v>475</v>
      </c>
      <c r="E2111" s="1" t="s">
        <v>476</v>
      </c>
      <c r="F2111" t="s">
        <v>138</v>
      </c>
      <c r="G2111" t="s">
        <v>137</v>
      </c>
      <c r="H2111">
        <v>20</v>
      </c>
      <c r="I2111">
        <v>20906926</v>
      </c>
      <c r="J2111">
        <v>0.1</v>
      </c>
      <c r="K2111" s="2" t="str">
        <f t="shared" si="32"/>
        <v>202250-54 yearsGR113-119</v>
      </c>
    </row>
    <row r="2112" spans="2:11" x14ac:dyDescent="0.35">
      <c r="B2112" t="s">
        <v>487</v>
      </c>
      <c r="C2112">
        <v>2022</v>
      </c>
      <c r="D2112" s="1" t="s">
        <v>475</v>
      </c>
      <c r="E2112" s="1" t="s">
        <v>476</v>
      </c>
      <c r="F2112" t="s">
        <v>136</v>
      </c>
      <c r="G2112" t="s">
        <v>135</v>
      </c>
      <c r="H2112">
        <v>230</v>
      </c>
      <c r="I2112">
        <v>20906926</v>
      </c>
      <c r="J2112">
        <v>1.1000000000000001</v>
      </c>
      <c r="K2112" s="2" t="str">
        <f t="shared" si="32"/>
        <v>202250-54 yearsGR113-120</v>
      </c>
    </row>
    <row r="2113" spans="2:11" x14ac:dyDescent="0.35">
      <c r="B2113" t="s">
        <v>487</v>
      </c>
      <c r="C2113">
        <v>2022</v>
      </c>
      <c r="D2113" s="1" t="s">
        <v>475</v>
      </c>
      <c r="E2113" s="1" t="s">
        <v>476</v>
      </c>
      <c r="F2113" t="s">
        <v>134</v>
      </c>
      <c r="G2113" t="s">
        <v>133</v>
      </c>
      <c r="H2113">
        <v>188</v>
      </c>
      <c r="I2113">
        <v>20906926</v>
      </c>
      <c r="J2113">
        <v>0.9</v>
      </c>
      <c r="K2113" s="2" t="str">
        <f t="shared" si="32"/>
        <v>202250-54 yearsGR113-121</v>
      </c>
    </row>
    <row r="2114" spans="2:11" x14ac:dyDescent="0.35">
      <c r="B2114" t="s">
        <v>487</v>
      </c>
      <c r="C2114">
        <v>2022</v>
      </c>
      <c r="D2114" s="1" t="s">
        <v>475</v>
      </c>
      <c r="E2114" s="1" t="s">
        <v>476</v>
      </c>
      <c r="F2114" t="s">
        <v>132</v>
      </c>
      <c r="G2114" t="s">
        <v>131</v>
      </c>
      <c r="H2114">
        <v>10824</v>
      </c>
      <c r="I2114">
        <v>20906926</v>
      </c>
      <c r="J2114">
        <v>51.8</v>
      </c>
      <c r="K2114" s="2" t="str">
        <f t="shared" si="32"/>
        <v>202250-54 yearsGR113-122</v>
      </c>
    </row>
    <row r="2115" spans="2:11" x14ac:dyDescent="0.35">
      <c r="B2115" t="s">
        <v>487</v>
      </c>
      <c r="C2115">
        <v>2022</v>
      </c>
      <c r="D2115" s="1" t="s">
        <v>475</v>
      </c>
      <c r="E2115" s="1" t="s">
        <v>476</v>
      </c>
      <c r="F2115" t="s">
        <v>130</v>
      </c>
      <c r="G2115" t="s">
        <v>129</v>
      </c>
      <c r="H2115">
        <v>886</v>
      </c>
      <c r="I2115">
        <v>20906926</v>
      </c>
      <c r="J2115">
        <v>4.2</v>
      </c>
      <c r="K2115" s="2" t="str">
        <f t="shared" ref="K2115:K2178" si="33">C2115&amp;D2115&amp;G2115</f>
        <v>202250-54 yearsGR113-123</v>
      </c>
    </row>
    <row r="2116" spans="2:11" x14ac:dyDescent="0.35">
      <c r="B2116" t="s">
        <v>487</v>
      </c>
      <c r="C2116">
        <v>2022</v>
      </c>
      <c r="D2116" s="1" t="s">
        <v>475</v>
      </c>
      <c r="E2116" s="1" t="s">
        <v>476</v>
      </c>
      <c r="F2116" t="s">
        <v>128</v>
      </c>
      <c r="G2116" t="s">
        <v>127</v>
      </c>
      <c r="H2116">
        <v>4107</v>
      </c>
      <c r="I2116">
        <v>20906926</v>
      </c>
      <c r="J2116">
        <v>19.600000000000001</v>
      </c>
      <c r="K2116" s="2" t="str">
        <f t="shared" si="33"/>
        <v>202250-54 yearsGR113-124</v>
      </c>
    </row>
    <row r="2117" spans="2:11" x14ac:dyDescent="0.35">
      <c r="B2117" t="s">
        <v>487</v>
      </c>
      <c r="C2117">
        <v>2022</v>
      </c>
      <c r="D2117" s="1" t="s">
        <v>475</v>
      </c>
      <c r="E2117" s="1" t="s">
        <v>476</v>
      </c>
      <c r="F2117" t="s">
        <v>126</v>
      </c>
      <c r="G2117" t="s">
        <v>125</v>
      </c>
      <c r="H2117">
        <v>2084</v>
      </c>
      <c r="I2117">
        <v>20906926</v>
      </c>
      <c r="J2117">
        <v>10</v>
      </c>
      <c r="K2117" s="2" t="str">
        <f t="shared" si="33"/>
        <v>202250-54 yearsGR113-125</v>
      </c>
    </row>
    <row r="2118" spans="2:11" x14ac:dyDescent="0.35">
      <c r="B2118" t="s">
        <v>487</v>
      </c>
      <c r="C2118">
        <v>2022</v>
      </c>
      <c r="D2118" s="1" t="s">
        <v>475</v>
      </c>
      <c r="E2118" s="1" t="s">
        <v>476</v>
      </c>
      <c r="F2118" t="s">
        <v>124</v>
      </c>
      <c r="G2118" t="s">
        <v>123</v>
      </c>
      <c r="H2118">
        <v>2023</v>
      </c>
      <c r="I2118">
        <v>20906926</v>
      </c>
      <c r="J2118">
        <v>9.6999999999999993</v>
      </c>
      <c r="K2118" s="2" t="str">
        <f t="shared" si="33"/>
        <v>202250-54 yearsGR113-126</v>
      </c>
    </row>
    <row r="2119" spans="2:11" x14ac:dyDescent="0.35">
      <c r="B2119" t="s">
        <v>487</v>
      </c>
      <c r="C2119">
        <v>2022</v>
      </c>
      <c r="D2119" s="1" t="s">
        <v>475</v>
      </c>
      <c r="E2119" s="1" t="s">
        <v>476</v>
      </c>
      <c r="F2119" t="s">
        <v>122</v>
      </c>
      <c r="G2119" t="s">
        <v>121</v>
      </c>
      <c r="H2119">
        <v>1211</v>
      </c>
      <c r="I2119">
        <v>20906926</v>
      </c>
      <c r="J2119">
        <v>5.8</v>
      </c>
      <c r="K2119" s="2" t="str">
        <f t="shared" si="33"/>
        <v>202250-54 yearsGR113-127</v>
      </c>
    </row>
    <row r="2120" spans="2:11" x14ac:dyDescent="0.35">
      <c r="B2120" t="s">
        <v>487</v>
      </c>
      <c r="C2120">
        <v>2022</v>
      </c>
      <c r="D2120" s="1" t="s">
        <v>475</v>
      </c>
      <c r="E2120" s="1" t="s">
        <v>476</v>
      </c>
      <c r="F2120" t="s">
        <v>120</v>
      </c>
      <c r="G2120" t="s">
        <v>119</v>
      </c>
      <c r="H2120">
        <v>807</v>
      </c>
      <c r="I2120">
        <v>20906926</v>
      </c>
      <c r="J2120">
        <v>3.9</v>
      </c>
      <c r="K2120" s="2" t="str">
        <f t="shared" si="33"/>
        <v>202250-54 yearsGR113-128</v>
      </c>
    </row>
    <row r="2121" spans="2:11" x14ac:dyDescent="0.35">
      <c r="B2121" t="s">
        <v>487</v>
      </c>
      <c r="C2121">
        <v>2022</v>
      </c>
      <c r="D2121" s="1" t="s">
        <v>475</v>
      </c>
      <c r="E2121" s="1" t="s">
        <v>476</v>
      </c>
      <c r="F2121" t="s">
        <v>118</v>
      </c>
      <c r="G2121" t="s">
        <v>117</v>
      </c>
      <c r="H2121">
        <v>404</v>
      </c>
      <c r="I2121">
        <v>20906926</v>
      </c>
      <c r="J2121">
        <v>1.9</v>
      </c>
      <c r="K2121" s="2" t="str">
        <f t="shared" si="33"/>
        <v>202250-54 yearsGR113-129</v>
      </c>
    </row>
    <row r="2122" spans="2:11" x14ac:dyDescent="0.35">
      <c r="B2122" t="s">
        <v>487</v>
      </c>
      <c r="C2122">
        <v>2022</v>
      </c>
      <c r="D2122" s="1" t="s">
        <v>475</v>
      </c>
      <c r="E2122" s="1" t="s">
        <v>476</v>
      </c>
      <c r="F2122" t="s">
        <v>116</v>
      </c>
      <c r="G2122" t="s">
        <v>115</v>
      </c>
      <c r="H2122">
        <v>59</v>
      </c>
      <c r="I2122">
        <v>20906926</v>
      </c>
      <c r="J2122">
        <v>0.3</v>
      </c>
      <c r="K2122" s="2" t="str">
        <f t="shared" si="33"/>
        <v>202250-54 yearsGR113-130</v>
      </c>
    </row>
    <row r="2123" spans="2:11" x14ac:dyDescent="0.35">
      <c r="B2123" t="s">
        <v>487</v>
      </c>
      <c r="C2123">
        <v>2022</v>
      </c>
      <c r="D2123" s="1" t="s">
        <v>475</v>
      </c>
      <c r="E2123" s="1" t="s">
        <v>476</v>
      </c>
      <c r="F2123" t="s">
        <v>114</v>
      </c>
      <c r="G2123" t="s">
        <v>113</v>
      </c>
      <c r="H2123">
        <v>511</v>
      </c>
      <c r="I2123">
        <v>20906926</v>
      </c>
      <c r="J2123">
        <v>2.4</v>
      </c>
      <c r="K2123" s="2" t="str">
        <f t="shared" si="33"/>
        <v>202250-54 yearsGR113-131</v>
      </c>
    </row>
    <row r="2124" spans="2:11" x14ac:dyDescent="0.35">
      <c r="B2124" t="s">
        <v>487</v>
      </c>
      <c r="C2124">
        <v>2022</v>
      </c>
      <c r="D2124" s="1" t="s">
        <v>475</v>
      </c>
      <c r="E2124" s="1" t="s">
        <v>476</v>
      </c>
      <c r="F2124" t="s">
        <v>112</v>
      </c>
      <c r="G2124" t="s">
        <v>111</v>
      </c>
      <c r="H2124">
        <v>24</v>
      </c>
      <c r="I2124">
        <v>20906926</v>
      </c>
      <c r="J2124">
        <v>0.1</v>
      </c>
      <c r="K2124" s="2" t="str">
        <f t="shared" si="33"/>
        <v>202250-54 yearsGR113-132</v>
      </c>
    </row>
    <row r="2125" spans="2:11" x14ac:dyDescent="0.35">
      <c r="B2125" t="s">
        <v>487</v>
      </c>
      <c r="C2125">
        <v>2022</v>
      </c>
      <c r="D2125" s="1" t="s">
        <v>475</v>
      </c>
      <c r="E2125" s="1" t="s">
        <v>476</v>
      </c>
      <c r="F2125" t="s">
        <v>110</v>
      </c>
      <c r="G2125" t="s">
        <v>109</v>
      </c>
      <c r="H2125">
        <v>487</v>
      </c>
      <c r="I2125">
        <v>20906926</v>
      </c>
      <c r="J2125">
        <v>2.2999999999999998</v>
      </c>
      <c r="K2125" s="2" t="str">
        <f t="shared" si="33"/>
        <v>202250-54 yearsGR113-133</v>
      </c>
    </row>
    <row r="2126" spans="2:11" x14ac:dyDescent="0.35">
      <c r="B2126" t="s">
        <v>487</v>
      </c>
      <c r="C2126">
        <v>2022</v>
      </c>
      <c r="D2126" s="1" t="s">
        <v>475</v>
      </c>
      <c r="E2126" s="1" t="s">
        <v>476</v>
      </c>
      <c r="F2126" t="s">
        <v>106</v>
      </c>
      <c r="G2126" t="s">
        <v>105</v>
      </c>
      <c r="H2126">
        <v>178</v>
      </c>
      <c r="I2126">
        <v>20906926</v>
      </c>
      <c r="J2126">
        <v>0.9</v>
      </c>
      <c r="K2126" s="2" t="str">
        <f t="shared" si="33"/>
        <v>202250-54 yearsGR113-135</v>
      </c>
    </row>
    <row r="2127" spans="2:11" x14ac:dyDescent="0.35">
      <c r="B2127" t="s">
        <v>487</v>
      </c>
      <c r="C2127">
        <v>2022</v>
      </c>
      <c r="D2127" s="1" t="s">
        <v>475</v>
      </c>
      <c r="E2127" s="1" t="s">
        <v>476</v>
      </c>
      <c r="F2127" t="s">
        <v>104</v>
      </c>
      <c r="G2127" t="s">
        <v>103</v>
      </c>
      <c r="H2127">
        <v>85</v>
      </c>
      <c r="I2127">
        <v>20906926</v>
      </c>
      <c r="J2127">
        <v>0.4</v>
      </c>
      <c r="K2127" s="2" t="str">
        <f t="shared" si="33"/>
        <v>202250-54 yearsGR113-136</v>
      </c>
    </row>
    <row r="2128" spans="2:11" x14ac:dyDescent="0.35">
      <c r="B2128" t="s">
        <v>487</v>
      </c>
      <c r="C2128">
        <v>2022</v>
      </c>
      <c r="D2128" s="1" t="s">
        <v>475</v>
      </c>
      <c r="E2128" s="1" t="s">
        <v>476</v>
      </c>
      <c r="F2128" t="s">
        <v>101</v>
      </c>
      <c r="G2128" t="s">
        <v>100</v>
      </c>
      <c r="H2128">
        <v>5979</v>
      </c>
      <c r="I2128">
        <v>20906926</v>
      </c>
      <c r="J2128">
        <v>28.6</v>
      </c>
      <c r="K2128" s="2" t="str">
        <f t="shared" si="33"/>
        <v>202250-54 yearsGR113-137</v>
      </c>
    </row>
    <row r="2129" spans="2:11" x14ac:dyDescent="0.35">
      <c r="B2129" t="s">
        <v>487</v>
      </c>
      <c r="C2129">
        <v>2022</v>
      </c>
      <c r="D2129" s="1" t="s">
        <v>477</v>
      </c>
      <c r="E2129" s="1" t="s">
        <v>478</v>
      </c>
      <c r="F2129" t="s">
        <v>352</v>
      </c>
      <c r="G2129" t="s">
        <v>351</v>
      </c>
      <c r="H2129">
        <v>278</v>
      </c>
      <c r="I2129">
        <v>21567314</v>
      </c>
      <c r="J2129">
        <v>1.3</v>
      </c>
      <c r="K2129" s="2" t="str">
        <f t="shared" si="33"/>
        <v>202255-59 yearsGR113-003</v>
      </c>
    </row>
    <row r="2130" spans="2:11" x14ac:dyDescent="0.35">
      <c r="B2130" t="s">
        <v>487</v>
      </c>
      <c r="C2130">
        <v>2022</v>
      </c>
      <c r="D2130" s="1" t="s">
        <v>477</v>
      </c>
      <c r="E2130" s="1" t="s">
        <v>478</v>
      </c>
      <c r="F2130" t="s">
        <v>350</v>
      </c>
      <c r="G2130" t="s">
        <v>349</v>
      </c>
      <c r="H2130">
        <v>48</v>
      </c>
      <c r="I2130">
        <v>21567314</v>
      </c>
      <c r="J2130">
        <v>0.2</v>
      </c>
      <c r="K2130" s="2" t="str">
        <f t="shared" si="33"/>
        <v>202255-59 yearsGR113-004</v>
      </c>
    </row>
    <row r="2131" spans="2:11" x14ac:dyDescent="0.35">
      <c r="B2131" t="s">
        <v>487</v>
      </c>
      <c r="C2131">
        <v>2022</v>
      </c>
      <c r="D2131" s="1" t="s">
        <v>477</v>
      </c>
      <c r="E2131" s="1" t="s">
        <v>478</v>
      </c>
      <c r="F2131" t="s">
        <v>348</v>
      </c>
      <c r="G2131" t="s">
        <v>347</v>
      </c>
      <c r="H2131">
        <v>34</v>
      </c>
      <c r="I2131">
        <v>21567314</v>
      </c>
      <c r="J2131">
        <v>0.2</v>
      </c>
      <c r="K2131" s="2" t="str">
        <f t="shared" si="33"/>
        <v>202255-59 yearsGR113-005</v>
      </c>
    </row>
    <row r="2132" spans="2:11" x14ac:dyDescent="0.35">
      <c r="B2132" t="s">
        <v>487</v>
      </c>
      <c r="C2132">
        <v>2022</v>
      </c>
      <c r="D2132" s="1" t="s">
        <v>477</v>
      </c>
      <c r="E2132" s="1" t="s">
        <v>478</v>
      </c>
      <c r="F2132" t="s">
        <v>356</v>
      </c>
      <c r="G2132" t="s">
        <v>355</v>
      </c>
      <c r="H2132">
        <v>14</v>
      </c>
      <c r="I2132">
        <v>21567314</v>
      </c>
      <c r="J2132" t="s">
        <v>102</v>
      </c>
      <c r="K2132" s="2" t="str">
        <f t="shared" si="33"/>
        <v>202255-59 yearsGR113-006</v>
      </c>
    </row>
    <row r="2133" spans="2:11" x14ac:dyDescent="0.35">
      <c r="B2133" t="s">
        <v>487</v>
      </c>
      <c r="C2133">
        <v>2022</v>
      </c>
      <c r="D2133" s="1" t="s">
        <v>477</v>
      </c>
      <c r="E2133" s="1" t="s">
        <v>478</v>
      </c>
      <c r="F2133" t="s">
        <v>342</v>
      </c>
      <c r="G2133" t="s">
        <v>341</v>
      </c>
      <c r="H2133">
        <v>2450</v>
      </c>
      <c r="I2133">
        <v>21567314</v>
      </c>
      <c r="J2133">
        <v>11.4</v>
      </c>
      <c r="K2133" s="2" t="str">
        <f t="shared" si="33"/>
        <v>202255-59 yearsGR113-010</v>
      </c>
    </row>
    <row r="2134" spans="2:11" x14ac:dyDescent="0.35">
      <c r="B2134" t="s">
        <v>487</v>
      </c>
      <c r="C2134">
        <v>2022</v>
      </c>
      <c r="D2134" s="1" t="s">
        <v>477</v>
      </c>
      <c r="E2134" s="1" t="s">
        <v>478</v>
      </c>
      <c r="F2134" t="s">
        <v>340</v>
      </c>
      <c r="G2134" t="s">
        <v>339</v>
      </c>
      <c r="H2134">
        <v>409</v>
      </c>
      <c r="I2134">
        <v>21567314</v>
      </c>
      <c r="J2134">
        <v>1.9</v>
      </c>
      <c r="K2134" s="2" t="str">
        <f t="shared" si="33"/>
        <v>202255-59 yearsGR113-015</v>
      </c>
    </row>
    <row r="2135" spans="2:11" x14ac:dyDescent="0.35">
      <c r="B2135" t="s">
        <v>487</v>
      </c>
      <c r="C2135">
        <v>2022</v>
      </c>
      <c r="D2135" s="1" t="s">
        <v>477</v>
      </c>
      <c r="E2135" s="1" t="s">
        <v>478</v>
      </c>
      <c r="F2135" t="s">
        <v>338</v>
      </c>
      <c r="G2135" t="s">
        <v>337</v>
      </c>
      <c r="H2135">
        <v>718</v>
      </c>
      <c r="I2135">
        <v>21567314</v>
      </c>
      <c r="J2135">
        <v>3.3</v>
      </c>
      <c r="K2135" s="2" t="str">
        <f t="shared" si="33"/>
        <v>202255-59 yearsGR113-016</v>
      </c>
    </row>
    <row r="2136" spans="2:11" x14ac:dyDescent="0.35">
      <c r="B2136" t="s">
        <v>487</v>
      </c>
      <c r="C2136">
        <v>2022</v>
      </c>
      <c r="D2136" s="1" t="s">
        <v>477</v>
      </c>
      <c r="E2136" s="1" t="s">
        <v>478</v>
      </c>
      <c r="F2136" t="s">
        <v>336</v>
      </c>
      <c r="G2136" t="s">
        <v>335</v>
      </c>
      <c r="H2136">
        <v>10471</v>
      </c>
      <c r="I2136">
        <v>21567314</v>
      </c>
      <c r="J2136">
        <v>48.6</v>
      </c>
      <c r="K2136" s="2" t="str">
        <f t="shared" si="33"/>
        <v>202255-59 yearsGR113-018</v>
      </c>
    </row>
    <row r="2137" spans="2:11" x14ac:dyDescent="0.35">
      <c r="B2137" t="s">
        <v>487</v>
      </c>
      <c r="C2137">
        <v>2022</v>
      </c>
      <c r="D2137" s="1" t="s">
        <v>477</v>
      </c>
      <c r="E2137" s="1" t="s">
        <v>478</v>
      </c>
      <c r="F2137" t="s">
        <v>334</v>
      </c>
      <c r="G2137" t="s">
        <v>333</v>
      </c>
      <c r="H2137">
        <v>39148</v>
      </c>
      <c r="I2137">
        <v>21567314</v>
      </c>
      <c r="J2137">
        <v>181.5</v>
      </c>
      <c r="K2137" s="2" t="str">
        <f t="shared" si="33"/>
        <v>202255-59 yearsGR113-019</v>
      </c>
    </row>
    <row r="2138" spans="2:11" x14ac:dyDescent="0.35">
      <c r="B2138" t="s">
        <v>487</v>
      </c>
      <c r="C2138">
        <v>2022</v>
      </c>
      <c r="D2138" s="1" t="s">
        <v>477</v>
      </c>
      <c r="E2138" s="1" t="s">
        <v>478</v>
      </c>
      <c r="F2138" t="s">
        <v>332</v>
      </c>
      <c r="G2138" t="s">
        <v>331</v>
      </c>
      <c r="H2138">
        <v>1130</v>
      </c>
      <c r="I2138">
        <v>21567314</v>
      </c>
      <c r="J2138">
        <v>5.2</v>
      </c>
      <c r="K2138" s="2" t="str">
        <f t="shared" si="33"/>
        <v>202255-59 yearsGR113-020</v>
      </c>
    </row>
    <row r="2139" spans="2:11" x14ac:dyDescent="0.35">
      <c r="B2139" t="s">
        <v>487</v>
      </c>
      <c r="C2139">
        <v>2022</v>
      </c>
      <c r="D2139" s="1" t="s">
        <v>477</v>
      </c>
      <c r="E2139" s="1" t="s">
        <v>478</v>
      </c>
      <c r="F2139" t="s">
        <v>330</v>
      </c>
      <c r="G2139" t="s">
        <v>329</v>
      </c>
      <c r="H2139">
        <v>1284</v>
      </c>
      <c r="I2139">
        <v>21567314</v>
      </c>
      <c r="J2139">
        <v>6</v>
      </c>
      <c r="K2139" s="2" t="str">
        <f t="shared" si="33"/>
        <v>202255-59 yearsGR113-021</v>
      </c>
    </row>
    <row r="2140" spans="2:11" x14ac:dyDescent="0.35">
      <c r="B2140" t="s">
        <v>487</v>
      </c>
      <c r="C2140">
        <v>2022</v>
      </c>
      <c r="D2140" s="1" t="s">
        <v>477</v>
      </c>
      <c r="E2140" s="1" t="s">
        <v>478</v>
      </c>
      <c r="F2140" t="s">
        <v>328</v>
      </c>
      <c r="G2140" t="s">
        <v>327</v>
      </c>
      <c r="H2140">
        <v>834</v>
      </c>
      <c r="I2140">
        <v>21567314</v>
      </c>
      <c r="J2140">
        <v>3.9</v>
      </c>
      <c r="K2140" s="2" t="str">
        <f t="shared" si="33"/>
        <v>202255-59 yearsGR113-022</v>
      </c>
    </row>
    <row r="2141" spans="2:11" x14ac:dyDescent="0.35">
      <c r="B2141" t="s">
        <v>487</v>
      </c>
      <c r="C2141">
        <v>2022</v>
      </c>
      <c r="D2141" s="1" t="s">
        <v>477</v>
      </c>
      <c r="E2141" s="1" t="s">
        <v>478</v>
      </c>
      <c r="F2141" t="s">
        <v>326</v>
      </c>
      <c r="G2141" t="s">
        <v>325</v>
      </c>
      <c r="H2141">
        <v>4358</v>
      </c>
      <c r="I2141">
        <v>21567314</v>
      </c>
      <c r="J2141">
        <v>20.2</v>
      </c>
      <c r="K2141" s="2" t="str">
        <f t="shared" si="33"/>
        <v>202255-59 yearsGR113-023</v>
      </c>
    </row>
    <row r="2142" spans="2:11" x14ac:dyDescent="0.35">
      <c r="B2142" t="s">
        <v>487</v>
      </c>
      <c r="C2142">
        <v>2022</v>
      </c>
      <c r="D2142" s="1" t="s">
        <v>477</v>
      </c>
      <c r="E2142" s="1" t="s">
        <v>478</v>
      </c>
      <c r="F2142" t="s">
        <v>324</v>
      </c>
      <c r="G2142" t="s">
        <v>323</v>
      </c>
      <c r="H2142">
        <v>2061</v>
      </c>
      <c r="I2142">
        <v>21567314</v>
      </c>
      <c r="J2142">
        <v>9.6</v>
      </c>
      <c r="K2142" s="2" t="str">
        <f t="shared" si="33"/>
        <v>202255-59 yearsGR113-024</v>
      </c>
    </row>
    <row r="2143" spans="2:11" x14ac:dyDescent="0.35">
      <c r="B2143" t="s">
        <v>487</v>
      </c>
      <c r="C2143">
        <v>2022</v>
      </c>
      <c r="D2143" s="1" t="s">
        <v>477</v>
      </c>
      <c r="E2143" s="1" t="s">
        <v>478</v>
      </c>
      <c r="F2143" t="s">
        <v>322</v>
      </c>
      <c r="G2143" t="s">
        <v>321</v>
      </c>
      <c r="H2143">
        <v>3244</v>
      </c>
      <c r="I2143">
        <v>21567314</v>
      </c>
      <c r="J2143">
        <v>15</v>
      </c>
      <c r="K2143" s="2" t="str">
        <f t="shared" si="33"/>
        <v>202255-59 yearsGR113-025</v>
      </c>
    </row>
    <row r="2144" spans="2:11" x14ac:dyDescent="0.35">
      <c r="B2144" t="s">
        <v>487</v>
      </c>
      <c r="C2144">
        <v>2022</v>
      </c>
      <c r="D2144" s="1" t="s">
        <v>477</v>
      </c>
      <c r="E2144" s="1" t="s">
        <v>478</v>
      </c>
      <c r="F2144" t="s">
        <v>320</v>
      </c>
      <c r="G2144" t="s">
        <v>319</v>
      </c>
      <c r="H2144">
        <v>356</v>
      </c>
      <c r="I2144">
        <v>21567314</v>
      </c>
      <c r="J2144">
        <v>1.7</v>
      </c>
      <c r="K2144" s="2" t="str">
        <f t="shared" si="33"/>
        <v>202255-59 yearsGR113-026</v>
      </c>
    </row>
    <row r="2145" spans="2:11" x14ac:dyDescent="0.35">
      <c r="B2145" t="s">
        <v>487</v>
      </c>
      <c r="C2145">
        <v>2022</v>
      </c>
      <c r="D2145" s="1" t="s">
        <v>477</v>
      </c>
      <c r="E2145" s="1" t="s">
        <v>478</v>
      </c>
      <c r="F2145" t="s">
        <v>318</v>
      </c>
      <c r="G2145" t="s">
        <v>317</v>
      </c>
      <c r="H2145">
        <v>8133</v>
      </c>
      <c r="I2145">
        <v>21567314</v>
      </c>
      <c r="J2145">
        <v>37.700000000000003</v>
      </c>
      <c r="K2145" s="2" t="str">
        <f t="shared" si="33"/>
        <v>202255-59 yearsGR113-027</v>
      </c>
    </row>
    <row r="2146" spans="2:11" x14ac:dyDescent="0.35">
      <c r="B2146" t="s">
        <v>487</v>
      </c>
      <c r="C2146">
        <v>2022</v>
      </c>
      <c r="D2146" s="1" t="s">
        <v>477</v>
      </c>
      <c r="E2146" s="1" t="s">
        <v>478</v>
      </c>
      <c r="F2146" t="s">
        <v>316</v>
      </c>
      <c r="G2146" t="s">
        <v>315</v>
      </c>
      <c r="H2146">
        <v>551</v>
      </c>
      <c r="I2146">
        <v>21567314</v>
      </c>
      <c r="J2146">
        <v>2.6</v>
      </c>
      <c r="K2146" s="2" t="str">
        <f t="shared" si="33"/>
        <v>202255-59 yearsGR113-028</v>
      </c>
    </row>
    <row r="2147" spans="2:11" x14ac:dyDescent="0.35">
      <c r="B2147" t="s">
        <v>487</v>
      </c>
      <c r="C2147">
        <v>2022</v>
      </c>
      <c r="D2147" s="1" t="s">
        <v>477</v>
      </c>
      <c r="E2147" s="1" t="s">
        <v>478</v>
      </c>
      <c r="F2147" t="s">
        <v>314</v>
      </c>
      <c r="G2147" t="s">
        <v>313</v>
      </c>
      <c r="H2147">
        <v>3542</v>
      </c>
      <c r="I2147">
        <v>21567314</v>
      </c>
      <c r="J2147">
        <v>16.399999999999999</v>
      </c>
      <c r="K2147" s="2" t="str">
        <f t="shared" si="33"/>
        <v>202255-59 yearsGR113-029</v>
      </c>
    </row>
    <row r="2148" spans="2:11" x14ac:dyDescent="0.35">
      <c r="B2148" t="s">
        <v>487</v>
      </c>
      <c r="C2148">
        <v>2022</v>
      </c>
      <c r="D2148" s="1" t="s">
        <v>477</v>
      </c>
      <c r="E2148" s="1" t="s">
        <v>478</v>
      </c>
      <c r="F2148" t="s">
        <v>312</v>
      </c>
      <c r="G2148" t="s">
        <v>311</v>
      </c>
      <c r="H2148">
        <v>443</v>
      </c>
      <c r="I2148">
        <v>21567314</v>
      </c>
      <c r="J2148">
        <v>2.1</v>
      </c>
      <c r="K2148" s="2" t="str">
        <f t="shared" si="33"/>
        <v>202255-59 yearsGR113-030</v>
      </c>
    </row>
    <row r="2149" spans="2:11" x14ac:dyDescent="0.35">
      <c r="B2149" t="s">
        <v>487</v>
      </c>
      <c r="C2149">
        <v>2022</v>
      </c>
      <c r="D2149" s="1" t="s">
        <v>477</v>
      </c>
      <c r="E2149" s="1" t="s">
        <v>478</v>
      </c>
      <c r="F2149" t="s">
        <v>310</v>
      </c>
      <c r="G2149" t="s">
        <v>309</v>
      </c>
      <c r="H2149">
        <v>933</v>
      </c>
      <c r="I2149">
        <v>21567314</v>
      </c>
      <c r="J2149">
        <v>4.3</v>
      </c>
      <c r="K2149" s="2" t="str">
        <f t="shared" si="33"/>
        <v>202255-59 yearsGR113-031</v>
      </c>
    </row>
    <row r="2150" spans="2:11" x14ac:dyDescent="0.35">
      <c r="B2150" t="s">
        <v>487</v>
      </c>
      <c r="C2150">
        <v>2022</v>
      </c>
      <c r="D2150" s="1" t="s">
        <v>477</v>
      </c>
      <c r="E2150" s="1" t="s">
        <v>478</v>
      </c>
      <c r="F2150" t="s">
        <v>308</v>
      </c>
      <c r="G2150" t="s">
        <v>307</v>
      </c>
      <c r="H2150">
        <v>1108</v>
      </c>
      <c r="I2150">
        <v>21567314</v>
      </c>
      <c r="J2150">
        <v>5.0999999999999996</v>
      </c>
      <c r="K2150" s="2" t="str">
        <f t="shared" si="33"/>
        <v>202255-59 yearsGR113-032</v>
      </c>
    </row>
    <row r="2151" spans="2:11" x14ac:dyDescent="0.35">
      <c r="B2151" t="s">
        <v>487</v>
      </c>
      <c r="C2151">
        <v>2022</v>
      </c>
      <c r="D2151" s="1" t="s">
        <v>477</v>
      </c>
      <c r="E2151" s="1" t="s">
        <v>478</v>
      </c>
      <c r="F2151" t="s">
        <v>306</v>
      </c>
      <c r="G2151" t="s">
        <v>305</v>
      </c>
      <c r="H2151">
        <v>776</v>
      </c>
      <c r="I2151">
        <v>21567314</v>
      </c>
      <c r="J2151">
        <v>3.6</v>
      </c>
      <c r="K2151" s="2" t="str">
        <f t="shared" si="33"/>
        <v>202255-59 yearsGR113-033</v>
      </c>
    </row>
    <row r="2152" spans="2:11" x14ac:dyDescent="0.35">
      <c r="B2152" t="s">
        <v>487</v>
      </c>
      <c r="C2152">
        <v>2022</v>
      </c>
      <c r="D2152" s="1" t="s">
        <v>477</v>
      </c>
      <c r="E2152" s="1" t="s">
        <v>478</v>
      </c>
      <c r="F2152" t="s">
        <v>304</v>
      </c>
      <c r="G2152" t="s">
        <v>303</v>
      </c>
      <c r="H2152">
        <v>971</v>
      </c>
      <c r="I2152">
        <v>21567314</v>
      </c>
      <c r="J2152">
        <v>4.5</v>
      </c>
      <c r="K2152" s="2" t="str">
        <f t="shared" si="33"/>
        <v>202255-59 yearsGR113-034</v>
      </c>
    </row>
    <row r="2153" spans="2:11" x14ac:dyDescent="0.35">
      <c r="B2153" t="s">
        <v>487</v>
      </c>
      <c r="C2153">
        <v>2022</v>
      </c>
      <c r="D2153" s="1" t="s">
        <v>477</v>
      </c>
      <c r="E2153" s="1" t="s">
        <v>478</v>
      </c>
      <c r="F2153" t="s">
        <v>302</v>
      </c>
      <c r="G2153" t="s">
        <v>301</v>
      </c>
      <c r="H2153">
        <v>541</v>
      </c>
      <c r="I2153">
        <v>21567314</v>
      </c>
      <c r="J2153">
        <v>2.5</v>
      </c>
      <c r="K2153" s="2" t="str">
        <f t="shared" si="33"/>
        <v>202255-59 yearsGR113-035</v>
      </c>
    </row>
    <row r="2154" spans="2:11" x14ac:dyDescent="0.35">
      <c r="B2154" t="s">
        <v>487</v>
      </c>
      <c r="C2154">
        <v>2022</v>
      </c>
      <c r="D2154" s="1" t="s">
        <v>477</v>
      </c>
      <c r="E2154" s="1" t="s">
        <v>478</v>
      </c>
      <c r="F2154" t="s">
        <v>300</v>
      </c>
      <c r="G2154" t="s">
        <v>299</v>
      </c>
      <c r="H2154">
        <v>1580</v>
      </c>
      <c r="I2154">
        <v>21567314</v>
      </c>
      <c r="J2154">
        <v>7.3</v>
      </c>
      <c r="K2154" s="2" t="str">
        <f t="shared" si="33"/>
        <v>202255-59 yearsGR113-036</v>
      </c>
    </row>
    <row r="2155" spans="2:11" x14ac:dyDescent="0.35">
      <c r="B2155" t="s">
        <v>487</v>
      </c>
      <c r="C2155">
        <v>2022</v>
      </c>
      <c r="D2155" s="1" t="s">
        <v>477</v>
      </c>
      <c r="E2155" s="1" t="s">
        <v>478</v>
      </c>
      <c r="F2155" t="s">
        <v>298</v>
      </c>
      <c r="G2155" t="s">
        <v>297</v>
      </c>
      <c r="H2155">
        <v>2472</v>
      </c>
      <c r="I2155">
        <v>21567314</v>
      </c>
      <c r="J2155">
        <v>11.5</v>
      </c>
      <c r="K2155" s="2" t="str">
        <f t="shared" si="33"/>
        <v>202255-59 yearsGR113-037</v>
      </c>
    </row>
    <row r="2156" spans="2:11" x14ac:dyDescent="0.35">
      <c r="B2156" t="s">
        <v>487</v>
      </c>
      <c r="C2156">
        <v>2022</v>
      </c>
      <c r="D2156" s="1" t="s">
        <v>477</v>
      </c>
      <c r="E2156" s="1" t="s">
        <v>478</v>
      </c>
      <c r="F2156" t="s">
        <v>296</v>
      </c>
      <c r="G2156" t="s">
        <v>295</v>
      </c>
      <c r="H2156">
        <v>56</v>
      </c>
      <c r="I2156">
        <v>21567314</v>
      </c>
      <c r="J2156">
        <v>0.3</v>
      </c>
      <c r="K2156" s="2" t="str">
        <f t="shared" si="33"/>
        <v>202255-59 yearsGR113-038</v>
      </c>
    </row>
    <row r="2157" spans="2:11" x14ac:dyDescent="0.35">
      <c r="B2157" t="s">
        <v>487</v>
      </c>
      <c r="C2157">
        <v>2022</v>
      </c>
      <c r="D2157" s="1" t="s">
        <v>477</v>
      </c>
      <c r="E2157" s="1" t="s">
        <v>478</v>
      </c>
      <c r="F2157" t="s">
        <v>294</v>
      </c>
      <c r="G2157" t="s">
        <v>293</v>
      </c>
      <c r="H2157">
        <v>848</v>
      </c>
      <c r="I2157">
        <v>21567314</v>
      </c>
      <c r="J2157">
        <v>3.9</v>
      </c>
      <c r="K2157" s="2" t="str">
        <f t="shared" si="33"/>
        <v>202255-59 yearsGR113-039</v>
      </c>
    </row>
    <row r="2158" spans="2:11" x14ac:dyDescent="0.35">
      <c r="B2158" t="s">
        <v>487</v>
      </c>
      <c r="C2158">
        <v>2022</v>
      </c>
      <c r="D2158" s="1" t="s">
        <v>477</v>
      </c>
      <c r="E2158" s="1" t="s">
        <v>478</v>
      </c>
      <c r="F2158" t="s">
        <v>292</v>
      </c>
      <c r="G2158" t="s">
        <v>291</v>
      </c>
      <c r="H2158">
        <v>964</v>
      </c>
      <c r="I2158">
        <v>21567314</v>
      </c>
      <c r="J2158">
        <v>4.5</v>
      </c>
      <c r="K2158" s="2" t="str">
        <f t="shared" si="33"/>
        <v>202255-59 yearsGR113-040</v>
      </c>
    </row>
    <row r="2159" spans="2:11" x14ac:dyDescent="0.35">
      <c r="B2159" t="s">
        <v>487</v>
      </c>
      <c r="C2159">
        <v>2022</v>
      </c>
      <c r="D2159" s="1" t="s">
        <v>477</v>
      </c>
      <c r="E2159" s="1" t="s">
        <v>478</v>
      </c>
      <c r="F2159" t="s">
        <v>290</v>
      </c>
      <c r="G2159" t="s">
        <v>289</v>
      </c>
      <c r="H2159">
        <v>595</v>
      </c>
      <c r="I2159">
        <v>21567314</v>
      </c>
      <c r="J2159">
        <v>2.8</v>
      </c>
      <c r="K2159" s="2" t="str">
        <f t="shared" si="33"/>
        <v>202255-59 yearsGR113-041</v>
      </c>
    </row>
    <row r="2160" spans="2:11" x14ac:dyDescent="0.35">
      <c r="B2160" t="s">
        <v>487</v>
      </c>
      <c r="C2160">
        <v>2022</v>
      </c>
      <c r="D2160" s="1" t="s">
        <v>477</v>
      </c>
      <c r="E2160" s="1" t="s">
        <v>478</v>
      </c>
      <c r="F2160" t="s">
        <v>286</v>
      </c>
      <c r="G2160" t="s">
        <v>285</v>
      </c>
      <c r="H2160">
        <v>4831</v>
      </c>
      <c r="I2160">
        <v>21567314</v>
      </c>
      <c r="J2160">
        <v>22.4</v>
      </c>
      <c r="K2160" s="2" t="str">
        <f t="shared" si="33"/>
        <v>202255-59 yearsGR113-043</v>
      </c>
    </row>
    <row r="2161" spans="2:11" x14ac:dyDescent="0.35">
      <c r="B2161" t="s">
        <v>487</v>
      </c>
      <c r="C2161">
        <v>2022</v>
      </c>
      <c r="D2161" s="1" t="s">
        <v>477</v>
      </c>
      <c r="E2161" s="1" t="s">
        <v>478</v>
      </c>
      <c r="F2161" t="s">
        <v>284</v>
      </c>
      <c r="G2161" t="s">
        <v>283</v>
      </c>
      <c r="H2161">
        <v>516</v>
      </c>
      <c r="I2161">
        <v>21567314</v>
      </c>
      <c r="J2161">
        <v>2.4</v>
      </c>
      <c r="K2161" s="2" t="str">
        <f t="shared" si="33"/>
        <v>202255-59 yearsGR113-044</v>
      </c>
    </row>
    <row r="2162" spans="2:11" x14ac:dyDescent="0.35">
      <c r="B2162" t="s">
        <v>487</v>
      </c>
      <c r="C2162">
        <v>2022</v>
      </c>
      <c r="D2162" s="1" t="s">
        <v>477</v>
      </c>
      <c r="E2162" s="1" t="s">
        <v>478</v>
      </c>
      <c r="F2162" t="s">
        <v>282</v>
      </c>
      <c r="G2162" t="s">
        <v>281</v>
      </c>
      <c r="H2162">
        <v>250</v>
      </c>
      <c r="I2162">
        <v>21567314</v>
      </c>
      <c r="J2162">
        <v>1.2</v>
      </c>
      <c r="K2162" s="2" t="str">
        <f t="shared" si="33"/>
        <v>202255-59 yearsGR113-045</v>
      </c>
    </row>
    <row r="2163" spans="2:11" x14ac:dyDescent="0.35">
      <c r="B2163" t="s">
        <v>487</v>
      </c>
      <c r="C2163">
        <v>2022</v>
      </c>
      <c r="D2163" s="1" t="s">
        <v>477</v>
      </c>
      <c r="E2163" s="1" t="s">
        <v>478</v>
      </c>
      <c r="F2163" t="s">
        <v>280</v>
      </c>
      <c r="G2163" t="s">
        <v>279</v>
      </c>
      <c r="H2163">
        <v>7148</v>
      </c>
      <c r="I2163">
        <v>21567314</v>
      </c>
      <c r="J2163">
        <v>33.1</v>
      </c>
      <c r="K2163" s="2" t="str">
        <f t="shared" si="33"/>
        <v>202255-59 yearsGR113-046</v>
      </c>
    </row>
    <row r="2164" spans="2:11" x14ac:dyDescent="0.35">
      <c r="B2164" t="s">
        <v>487</v>
      </c>
      <c r="C2164">
        <v>2022</v>
      </c>
      <c r="D2164" s="1" t="s">
        <v>477</v>
      </c>
      <c r="E2164" s="1" t="s">
        <v>478</v>
      </c>
      <c r="F2164" t="s">
        <v>278</v>
      </c>
      <c r="G2164" t="s">
        <v>277</v>
      </c>
      <c r="H2164">
        <v>309</v>
      </c>
      <c r="I2164">
        <v>21567314</v>
      </c>
      <c r="J2164">
        <v>1.4</v>
      </c>
      <c r="K2164" s="2" t="str">
        <f t="shared" si="33"/>
        <v>202255-59 yearsGR113-047</v>
      </c>
    </row>
    <row r="2165" spans="2:11" x14ac:dyDescent="0.35">
      <c r="B2165" t="s">
        <v>487</v>
      </c>
      <c r="C2165">
        <v>2022</v>
      </c>
      <c r="D2165" s="1" t="s">
        <v>477</v>
      </c>
      <c r="E2165" s="1" t="s">
        <v>478</v>
      </c>
      <c r="F2165" t="s">
        <v>276</v>
      </c>
      <c r="G2165" t="s">
        <v>275</v>
      </c>
      <c r="H2165">
        <v>288</v>
      </c>
      <c r="I2165">
        <v>21567314</v>
      </c>
      <c r="J2165">
        <v>1.3</v>
      </c>
      <c r="K2165" s="2" t="str">
        <f t="shared" si="33"/>
        <v>202255-59 yearsGR113-048</v>
      </c>
    </row>
    <row r="2166" spans="2:11" x14ac:dyDescent="0.35">
      <c r="B2166" t="s">
        <v>487</v>
      </c>
      <c r="C2166">
        <v>2022</v>
      </c>
      <c r="D2166" s="1" t="s">
        <v>477</v>
      </c>
      <c r="E2166" s="1" t="s">
        <v>478</v>
      </c>
      <c r="F2166" t="s">
        <v>274</v>
      </c>
      <c r="G2166" t="s">
        <v>273</v>
      </c>
      <c r="H2166">
        <v>21</v>
      </c>
      <c r="I2166">
        <v>21567314</v>
      </c>
      <c r="J2166">
        <v>0.1</v>
      </c>
      <c r="K2166" s="2" t="str">
        <f t="shared" si="33"/>
        <v>202255-59 yearsGR113-049</v>
      </c>
    </row>
    <row r="2167" spans="2:11" x14ac:dyDescent="0.35">
      <c r="B2167" t="s">
        <v>487</v>
      </c>
      <c r="C2167">
        <v>2022</v>
      </c>
      <c r="D2167" s="1" t="s">
        <v>477</v>
      </c>
      <c r="E2167" s="1" t="s">
        <v>478</v>
      </c>
      <c r="F2167" t="s">
        <v>272</v>
      </c>
      <c r="G2167" t="s">
        <v>271</v>
      </c>
      <c r="H2167">
        <v>41</v>
      </c>
      <c r="I2167">
        <v>21567314</v>
      </c>
      <c r="J2167">
        <v>0.2</v>
      </c>
      <c r="K2167" s="2" t="str">
        <f t="shared" si="33"/>
        <v>202255-59 yearsGR113-050</v>
      </c>
    </row>
    <row r="2168" spans="2:11" x14ac:dyDescent="0.35">
      <c r="B2168" t="s">
        <v>487</v>
      </c>
      <c r="C2168">
        <v>2022</v>
      </c>
      <c r="D2168" s="1" t="s">
        <v>477</v>
      </c>
      <c r="E2168" s="1" t="s">
        <v>478</v>
      </c>
      <c r="F2168" t="s">
        <v>270</v>
      </c>
      <c r="G2168" t="s">
        <v>269</v>
      </c>
      <c r="H2168">
        <v>216</v>
      </c>
      <c r="I2168">
        <v>21567314</v>
      </c>
      <c r="J2168">
        <v>1</v>
      </c>
      <c r="K2168" s="2" t="str">
        <f t="shared" si="33"/>
        <v>202255-59 yearsGR113-051</v>
      </c>
    </row>
    <row r="2169" spans="2:11" x14ac:dyDescent="0.35">
      <c r="B2169" t="s">
        <v>487</v>
      </c>
      <c r="C2169">
        <v>2022</v>
      </c>
      <c r="D2169" s="1" t="s">
        <v>477</v>
      </c>
      <c r="E2169" s="1" t="s">
        <v>478</v>
      </c>
      <c r="F2169" t="s">
        <v>268</v>
      </c>
      <c r="G2169" t="s">
        <v>267</v>
      </c>
      <c r="H2169">
        <v>379</v>
      </c>
      <c r="I2169">
        <v>21567314</v>
      </c>
      <c r="J2169">
        <v>1.8</v>
      </c>
      <c r="K2169" s="2" t="str">
        <f t="shared" si="33"/>
        <v>202255-59 yearsGR113-052</v>
      </c>
    </row>
    <row r="2170" spans="2:11" x14ac:dyDescent="0.35">
      <c r="B2170" t="s">
        <v>487</v>
      </c>
      <c r="C2170">
        <v>2022</v>
      </c>
      <c r="D2170" s="1" t="s">
        <v>477</v>
      </c>
      <c r="E2170" s="1" t="s">
        <v>478</v>
      </c>
      <c r="F2170" t="s">
        <v>266</v>
      </c>
      <c r="G2170" t="s">
        <v>265</v>
      </c>
      <c r="H2170">
        <v>42267</v>
      </c>
      <c r="I2170">
        <v>21567314</v>
      </c>
      <c r="J2170">
        <v>196</v>
      </c>
      <c r="K2170" s="2" t="str">
        <f t="shared" si="33"/>
        <v>202255-59 yearsGR113-053</v>
      </c>
    </row>
    <row r="2171" spans="2:11" x14ac:dyDescent="0.35">
      <c r="B2171" t="s">
        <v>487</v>
      </c>
      <c r="C2171">
        <v>2022</v>
      </c>
      <c r="D2171" s="1" t="s">
        <v>477</v>
      </c>
      <c r="E2171" s="1" t="s">
        <v>478</v>
      </c>
      <c r="F2171" t="s">
        <v>264</v>
      </c>
      <c r="G2171" t="s">
        <v>263</v>
      </c>
      <c r="H2171">
        <v>33626</v>
      </c>
      <c r="I2171">
        <v>21567314</v>
      </c>
      <c r="J2171">
        <v>155.9</v>
      </c>
      <c r="K2171" s="2" t="str">
        <f t="shared" si="33"/>
        <v>202255-59 yearsGR113-054</v>
      </c>
    </row>
    <row r="2172" spans="2:11" x14ac:dyDescent="0.35">
      <c r="B2172" t="s">
        <v>487</v>
      </c>
      <c r="C2172">
        <v>2022</v>
      </c>
      <c r="D2172" s="1" t="s">
        <v>477</v>
      </c>
      <c r="E2172" s="1" t="s">
        <v>478</v>
      </c>
      <c r="F2172" t="s">
        <v>262</v>
      </c>
      <c r="G2172" t="s">
        <v>261</v>
      </c>
      <c r="H2172">
        <v>180</v>
      </c>
      <c r="I2172">
        <v>21567314</v>
      </c>
      <c r="J2172">
        <v>0.8</v>
      </c>
      <c r="K2172" s="2" t="str">
        <f t="shared" si="33"/>
        <v>202255-59 yearsGR113-055</v>
      </c>
    </row>
    <row r="2173" spans="2:11" x14ac:dyDescent="0.35">
      <c r="B2173" t="s">
        <v>487</v>
      </c>
      <c r="C2173">
        <v>2022</v>
      </c>
      <c r="D2173" s="1" t="s">
        <v>477</v>
      </c>
      <c r="E2173" s="1" t="s">
        <v>478</v>
      </c>
      <c r="F2173" t="s">
        <v>260</v>
      </c>
      <c r="G2173" t="s">
        <v>259</v>
      </c>
      <c r="H2173">
        <v>4272</v>
      </c>
      <c r="I2173">
        <v>21567314</v>
      </c>
      <c r="J2173">
        <v>19.8</v>
      </c>
      <c r="K2173" s="2" t="str">
        <f t="shared" si="33"/>
        <v>202255-59 yearsGR113-056</v>
      </c>
    </row>
    <row r="2174" spans="2:11" x14ac:dyDescent="0.35">
      <c r="B2174" t="s">
        <v>487</v>
      </c>
      <c r="C2174">
        <v>2022</v>
      </c>
      <c r="D2174" s="1" t="s">
        <v>477</v>
      </c>
      <c r="E2174" s="1" t="s">
        <v>478</v>
      </c>
      <c r="F2174" t="s">
        <v>258</v>
      </c>
      <c r="G2174" t="s">
        <v>257</v>
      </c>
      <c r="H2174">
        <v>397</v>
      </c>
      <c r="I2174">
        <v>21567314</v>
      </c>
      <c r="J2174">
        <v>1.8</v>
      </c>
      <c r="K2174" s="2" t="str">
        <f t="shared" si="33"/>
        <v>202255-59 yearsGR113-057</v>
      </c>
    </row>
    <row r="2175" spans="2:11" x14ac:dyDescent="0.35">
      <c r="B2175" t="s">
        <v>487</v>
      </c>
      <c r="C2175">
        <v>2022</v>
      </c>
      <c r="D2175" s="1" t="s">
        <v>477</v>
      </c>
      <c r="E2175" s="1" t="s">
        <v>478</v>
      </c>
      <c r="F2175" t="s">
        <v>256</v>
      </c>
      <c r="G2175" t="s">
        <v>255</v>
      </c>
      <c r="H2175">
        <v>19338</v>
      </c>
      <c r="I2175">
        <v>21567314</v>
      </c>
      <c r="J2175">
        <v>89.7</v>
      </c>
      <c r="K2175" s="2" t="str">
        <f t="shared" si="33"/>
        <v>202255-59 yearsGR113-058</v>
      </c>
    </row>
    <row r="2176" spans="2:11" x14ac:dyDescent="0.35">
      <c r="B2176" t="s">
        <v>487</v>
      </c>
      <c r="C2176">
        <v>2022</v>
      </c>
      <c r="D2176" s="1" t="s">
        <v>477</v>
      </c>
      <c r="E2176" s="1" t="s">
        <v>478</v>
      </c>
      <c r="F2176" t="s">
        <v>254</v>
      </c>
      <c r="G2176" t="s">
        <v>253</v>
      </c>
      <c r="H2176">
        <v>6548</v>
      </c>
      <c r="I2176">
        <v>21567314</v>
      </c>
      <c r="J2176">
        <v>30.4</v>
      </c>
      <c r="K2176" s="2" t="str">
        <f t="shared" si="33"/>
        <v>202255-59 yearsGR113-059</v>
      </c>
    </row>
    <row r="2177" spans="2:11" x14ac:dyDescent="0.35">
      <c r="B2177" t="s">
        <v>487</v>
      </c>
      <c r="C2177">
        <v>2022</v>
      </c>
      <c r="D2177" s="1" t="s">
        <v>477</v>
      </c>
      <c r="E2177" s="1" t="s">
        <v>478</v>
      </c>
      <c r="F2177" t="s">
        <v>252</v>
      </c>
      <c r="G2177" t="s">
        <v>251</v>
      </c>
      <c r="H2177">
        <v>331</v>
      </c>
      <c r="I2177">
        <v>21567314</v>
      </c>
      <c r="J2177">
        <v>1.5</v>
      </c>
      <c r="K2177" s="2" t="str">
        <f t="shared" si="33"/>
        <v>202255-59 yearsGR113-060</v>
      </c>
    </row>
    <row r="2178" spans="2:11" x14ac:dyDescent="0.35">
      <c r="B2178" t="s">
        <v>487</v>
      </c>
      <c r="C2178">
        <v>2022</v>
      </c>
      <c r="D2178" s="1" t="s">
        <v>477</v>
      </c>
      <c r="E2178" s="1" t="s">
        <v>478</v>
      </c>
      <c r="F2178" t="s">
        <v>250</v>
      </c>
      <c r="G2178" t="s">
        <v>249</v>
      </c>
      <c r="H2178">
        <v>12459</v>
      </c>
      <c r="I2178">
        <v>21567314</v>
      </c>
      <c r="J2178">
        <v>57.8</v>
      </c>
      <c r="K2178" s="2" t="str">
        <f t="shared" si="33"/>
        <v>202255-59 yearsGR113-061</v>
      </c>
    </row>
    <row r="2179" spans="2:11" x14ac:dyDescent="0.35">
      <c r="B2179" t="s">
        <v>487</v>
      </c>
      <c r="C2179">
        <v>2022</v>
      </c>
      <c r="D2179" s="1" t="s">
        <v>477</v>
      </c>
      <c r="E2179" s="1" t="s">
        <v>478</v>
      </c>
      <c r="F2179" t="s">
        <v>248</v>
      </c>
      <c r="G2179" t="s">
        <v>247</v>
      </c>
      <c r="H2179">
        <v>6613</v>
      </c>
      <c r="I2179">
        <v>21567314</v>
      </c>
      <c r="J2179">
        <v>30.7</v>
      </c>
      <c r="K2179" s="2" t="str">
        <f t="shared" ref="K2179:K2242" si="34">C2179&amp;D2179&amp;G2179</f>
        <v>202255-59 yearsGR113-062</v>
      </c>
    </row>
    <row r="2180" spans="2:11" x14ac:dyDescent="0.35">
      <c r="B2180" t="s">
        <v>487</v>
      </c>
      <c r="C2180">
        <v>2022</v>
      </c>
      <c r="D2180" s="1" t="s">
        <v>477</v>
      </c>
      <c r="E2180" s="1" t="s">
        <v>478</v>
      </c>
      <c r="F2180" t="s">
        <v>246</v>
      </c>
      <c r="G2180" t="s">
        <v>245</v>
      </c>
      <c r="H2180">
        <v>5846</v>
      </c>
      <c r="I2180">
        <v>21567314</v>
      </c>
      <c r="J2180">
        <v>27.1</v>
      </c>
      <c r="K2180" s="2" t="str">
        <f t="shared" si="34"/>
        <v>202255-59 yearsGR113-063</v>
      </c>
    </row>
    <row r="2181" spans="2:11" x14ac:dyDescent="0.35">
      <c r="B2181" t="s">
        <v>487</v>
      </c>
      <c r="C2181">
        <v>2022</v>
      </c>
      <c r="D2181" s="1" t="s">
        <v>477</v>
      </c>
      <c r="E2181" s="1" t="s">
        <v>478</v>
      </c>
      <c r="F2181" t="s">
        <v>244</v>
      </c>
      <c r="G2181" t="s">
        <v>243</v>
      </c>
      <c r="H2181">
        <v>9439</v>
      </c>
      <c r="I2181">
        <v>21567314</v>
      </c>
      <c r="J2181">
        <v>43.8</v>
      </c>
      <c r="K2181" s="2" t="str">
        <f t="shared" si="34"/>
        <v>202255-59 yearsGR113-064</v>
      </c>
    </row>
    <row r="2182" spans="2:11" x14ac:dyDescent="0.35">
      <c r="B2182" t="s">
        <v>487</v>
      </c>
      <c r="C2182">
        <v>2022</v>
      </c>
      <c r="D2182" s="1" t="s">
        <v>477</v>
      </c>
      <c r="E2182" s="1" t="s">
        <v>478</v>
      </c>
      <c r="F2182" t="s">
        <v>242</v>
      </c>
      <c r="G2182" t="s">
        <v>241</v>
      </c>
      <c r="H2182">
        <v>155</v>
      </c>
      <c r="I2182">
        <v>21567314</v>
      </c>
      <c r="J2182">
        <v>0.7</v>
      </c>
      <c r="K2182" s="2" t="str">
        <f t="shared" si="34"/>
        <v>202255-59 yearsGR113-065</v>
      </c>
    </row>
    <row r="2183" spans="2:11" x14ac:dyDescent="0.35">
      <c r="B2183" t="s">
        <v>487</v>
      </c>
      <c r="C2183">
        <v>2022</v>
      </c>
      <c r="D2183" s="1" t="s">
        <v>477</v>
      </c>
      <c r="E2183" s="1" t="s">
        <v>478</v>
      </c>
      <c r="F2183" t="s">
        <v>240</v>
      </c>
      <c r="G2183" t="s">
        <v>239</v>
      </c>
      <c r="H2183">
        <v>67</v>
      </c>
      <c r="I2183">
        <v>21567314</v>
      </c>
      <c r="J2183">
        <v>0.3</v>
      </c>
      <c r="K2183" s="2" t="str">
        <f t="shared" si="34"/>
        <v>202255-59 yearsGR113-066</v>
      </c>
    </row>
    <row r="2184" spans="2:11" x14ac:dyDescent="0.35">
      <c r="B2184" t="s">
        <v>487</v>
      </c>
      <c r="C2184">
        <v>2022</v>
      </c>
      <c r="D2184" s="1" t="s">
        <v>477</v>
      </c>
      <c r="E2184" s="1" t="s">
        <v>478</v>
      </c>
      <c r="F2184" t="s">
        <v>238</v>
      </c>
      <c r="G2184" t="s">
        <v>237</v>
      </c>
      <c r="H2184">
        <v>2201</v>
      </c>
      <c r="I2184">
        <v>21567314</v>
      </c>
      <c r="J2184">
        <v>10.199999999999999</v>
      </c>
      <c r="K2184" s="2" t="str">
        <f t="shared" si="34"/>
        <v>202255-59 yearsGR113-067</v>
      </c>
    </row>
    <row r="2185" spans="2:11" x14ac:dyDescent="0.35">
      <c r="B2185" t="s">
        <v>487</v>
      </c>
      <c r="C2185">
        <v>2022</v>
      </c>
      <c r="D2185" s="1" t="s">
        <v>477</v>
      </c>
      <c r="E2185" s="1" t="s">
        <v>478</v>
      </c>
      <c r="F2185" t="s">
        <v>236</v>
      </c>
      <c r="G2185" t="s">
        <v>235</v>
      </c>
      <c r="H2185">
        <v>7016</v>
      </c>
      <c r="I2185">
        <v>21567314</v>
      </c>
      <c r="J2185">
        <v>32.5</v>
      </c>
      <c r="K2185" s="2" t="str">
        <f t="shared" si="34"/>
        <v>202255-59 yearsGR113-068</v>
      </c>
    </row>
    <row r="2186" spans="2:11" x14ac:dyDescent="0.35">
      <c r="B2186" t="s">
        <v>487</v>
      </c>
      <c r="C2186">
        <v>2022</v>
      </c>
      <c r="D2186" s="1" t="s">
        <v>477</v>
      </c>
      <c r="E2186" s="1" t="s">
        <v>478</v>
      </c>
      <c r="F2186" t="s">
        <v>234</v>
      </c>
      <c r="G2186" t="s">
        <v>233</v>
      </c>
      <c r="H2186">
        <v>1952</v>
      </c>
      <c r="I2186">
        <v>21567314</v>
      </c>
      <c r="J2186">
        <v>9.1</v>
      </c>
      <c r="K2186" s="2" t="str">
        <f t="shared" si="34"/>
        <v>202255-59 yearsGR113-069</v>
      </c>
    </row>
    <row r="2187" spans="2:11" x14ac:dyDescent="0.35">
      <c r="B2187" t="s">
        <v>487</v>
      </c>
      <c r="C2187">
        <v>2022</v>
      </c>
      <c r="D2187" s="1" t="s">
        <v>477</v>
      </c>
      <c r="E2187" s="1" t="s">
        <v>478</v>
      </c>
      <c r="F2187" t="s">
        <v>232</v>
      </c>
      <c r="G2187" t="s">
        <v>231</v>
      </c>
      <c r="H2187">
        <v>5529</v>
      </c>
      <c r="I2187">
        <v>21567314</v>
      </c>
      <c r="J2187">
        <v>25.6</v>
      </c>
      <c r="K2187" s="2" t="str">
        <f t="shared" si="34"/>
        <v>202255-59 yearsGR113-070</v>
      </c>
    </row>
    <row r="2188" spans="2:11" x14ac:dyDescent="0.35">
      <c r="B2188" t="s">
        <v>487</v>
      </c>
      <c r="C2188">
        <v>2022</v>
      </c>
      <c r="D2188" s="1" t="s">
        <v>477</v>
      </c>
      <c r="E2188" s="1" t="s">
        <v>478</v>
      </c>
      <c r="F2188" t="s">
        <v>230</v>
      </c>
      <c r="G2188" t="s">
        <v>229</v>
      </c>
      <c r="H2188">
        <v>102</v>
      </c>
      <c r="I2188">
        <v>21567314</v>
      </c>
      <c r="J2188">
        <v>0.5</v>
      </c>
      <c r="K2188" s="2" t="str">
        <f t="shared" si="34"/>
        <v>202255-59 yearsGR113-071</v>
      </c>
    </row>
    <row r="2189" spans="2:11" x14ac:dyDescent="0.35">
      <c r="B2189" t="s">
        <v>487</v>
      </c>
      <c r="C2189">
        <v>2022</v>
      </c>
      <c r="D2189" s="1" t="s">
        <v>477</v>
      </c>
      <c r="E2189" s="1" t="s">
        <v>478</v>
      </c>
      <c r="F2189" t="s">
        <v>228</v>
      </c>
      <c r="G2189" t="s">
        <v>227</v>
      </c>
      <c r="H2189">
        <v>1058</v>
      </c>
      <c r="I2189">
        <v>21567314</v>
      </c>
      <c r="J2189">
        <v>4.9000000000000004</v>
      </c>
      <c r="K2189" s="2" t="str">
        <f t="shared" si="34"/>
        <v>202255-59 yearsGR113-072</v>
      </c>
    </row>
    <row r="2190" spans="2:11" x14ac:dyDescent="0.35">
      <c r="B2190" t="s">
        <v>487</v>
      </c>
      <c r="C2190">
        <v>2022</v>
      </c>
      <c r="D2190" s="1" t="s">
        <v>477</v>
      </c>
      <c r="E2190" s="1" t="s">
        <v>478</v>
      </c>
      <c r="F2190" t="s">
        <v>226</v>
      </c>
      <c r="G2190" t="s">
        <v>225</v>
      </c>
      <c r="H2190">
        <v>572</v>
      </c>
      <c r="I2190">
        <v>21567314</v>
      </c>
      <c r="J2190">
        <v>2.7</v>
      </c>
      <c r="K2190" s="2" t="str">
        <f t="shared" si="34"/>
        <v>202255-59 yearsGR113-073</v>
      </c>
    </row>
    <row r="2191" spans="2:11" x14ac:dyDescent="0.35">
      <c r="B2191" t="s">
        <v>487</v>
      </c>
      <c r="C2191">
        <v>2022</v>
      </c>
      <c r="D2191" s="1" t="s">
        <v>477</v>
      </c>
      <c r="E2191" s="1" t="s">
        <v>478</v>
      </c>
      <c r="F2191" t="s">
        <v>224</v>
      </c>
      <c r="G2191" t="s">
        <v>223</v>
      </c>
      <c r="H2191">
        <v>486</v>
      </c>
      <c r="I2191">
        <v>21567314</v>
      </c>
      <c r="J2191">
        <v>2.2999999999999998</v>
      </c>
      <c r="K2191" s="2" t="str">
        <f t="shared" si="34"/>
        <v>202255-59 yearsGR113-074</v>
      </c>
    </row>
    <row r="2192" spans="2:11" x14ac:dyDescent="0.35">
      <c r="B2192" t="s">
        <v>487</v>
      </c>
      <c r="C2192">
        <v>2022</v>
      </c>
      <c r="D2192" s="1" t="s">
        <v>477</v>
      </c>
      <c r="E2192" s="1" t="s">
        <v>478</v>
      </c>
      <c r="F2192" t="s">
        <v>222</v>
      </c>
      <c r="G2192" t="s">
        <v>221</v>
      </c>
      <c r="H2192">
        <v>411</v>
      </c>
      <c r="I2192">
        <v>21567314</v>
      </c>
      <c r="J2192">
        <v>1.9</v>
      </c>
      <c r="K2192" s="2" t="str">
        <f t="shared" si="34"/>
        <v>202255-59 yearsGR113-075</v>
      </c>
    </row>
    <row r="2193" spans="2:11" x14ac:dyDescent="0.35">
      <c r="B2193" t="s">
        <v>487</v>
      </c>
      <c r="C2193">
        <v>2022</v>
      </c>
      <c r="D2193" s="1" t="s">
        <v>477</v>
      </c>
      <c r="E2193" s="1" t="s">
        <v>478</v>
      </c>
      <c r="F2193" t="s">
        <v>220</v>
      </c>
      <c r="G2193" t="s">
        <v>219</v>
      </c>
      <c r="H2193">
        <v>1899</v>
      </c>
      <c r="I2193">
        <v>21567314</v>
      </c>
      <c r="J2193">
        <v>8.8000000000000007</v>
      </c>
      <c r="K2193" s="2" t="str">
        <f t="shared" si="34"/>
        <v>202255-59 yearsGR113-076</v>
      </c>
    </row>
    <row r="2194" spans="2:11" x14ac:dyDescent="0.35">
      <c r="B2194" t="s">
        <v>487</v>
      </c>
      <c r="C2194">
        <v>2022</v>
      </c>
      <c r="D2194" s="1" t="s">
        <v>477</v>
      </c>
      <c r="E2194" s="1" t="s">
        <v>478</v>
      </c>
      <c r="F2194" t="s">
        <v>218</v>
      </c>
      <c r="G2194" t="s">
        <v>217</v>
      </c>
      <c r="H2194">
        <v>298</v>
      </c>
      <c r="I2194">
        <v>21567314</v>
      </c>
      <c r="J2194">
        <v>1.4</v>
      </c>
      <c r="K2194" s="2" t="str">
        <f t="shared" si="34"/>
        <v>202255-59 yearsGR113-077</v>
      </c>
    </row>
    <row r="2195" spans="2:11" x14ac:dyDescent="0.35">
      <c r="B2195" t="s">
        <v>487</v>
      </c>
      <c r="C2195">
        <v>2022</v>
      </c>
      <c r="D2195" s="1" t="s">
        <v>477</v>
      </c>
      <c r="E2195" s="1" t="s">
        <v>478</v>
      </c>
      <c r="F2195" t="s">
        <v>216</v>
      </c>
      <c r="G2195" t="s">
        <v>215</v>
      </c>
      <c r="H2195">
        <v>1601</v>
      </c>
      <c r="I2195">
        <v>21567314</v>
      </c>
      <c r="J2195">
        <v>7.4</v>
      </c>
      <c r="K2195" s="2" t="str">
        <f t="shared" si="34"/>
        <v>202255-59 yearsGR113-078</v>
      </c>
    </row>
    <row r="2196" spans="2:11" x14ac:dyDescent="0.35">
      <c r="B2196" t="s">
        <v>487</v>
      </c>
      <c r="C2196">
        <v>2022</v>
      </c>
      <c r="D2196" s="1" t="s">
        <v>477</v>
      </c>
      <c r="E2196" s="1" t="s">
        <v>478</v>
      </c>
      <c r="F2196" t="s">
        <v>208</v>
      </c>
      <c r="G2196" t="s">
        <v>207</v>
      </c>
      <c r="H2196">
        <v>5412</v>
      </c>
      <c r="I2196">
        <v>21567314</v>
      </c>
      <c r="J2196">
        <v>25.1</v>
      </c>
      <c r="K2196" s="2" t="str">
        <f t="shared" si="34"/>
        <v>202255-59 yearsGR113-082</v>
      </c>
    </row>
    <row r="2197" spans="2:11" x14ac:dyDescent="0.35">
      <c r="B2197" t="s">
        <v>487</v>
      </c>
      <c r="C2197">
        <v>2022</v>
      </c>
      <c r="D2197" s="1" t="s">
        <v>477</v>
      </c>
      <c r="E2197" s="1" t="s">
        <v>478</v>
      </c>
      <c r="F2197" t="s">
        <v>206</v>
      </c>
      <c r="G2197" t="s">
        <v>205</v>
      </c>
      <c r="H2197">
        <v>16</v>
      </c>
      <c r="I2197">
        <v>21567314</v>
      </c>
      <c r="J2197" t="s">
        <v>102</v>
      </c>
      <c r="K2197" s="2" t="str">
        <f t="shared" si="34"/>
        <v>202255-59 yearsGR113-083</v>
      </c>
    </row>
    <row r="2198" spans="2:11" x14ac:dyDescent="0.35">
      <c r="B2198" t="s">
        <v>487</v>
      </c>
      <c r="C2198">
        <v>2022</v>
      </c>
      <c r="D2198" s="1" t="s">
        <v>477</v>
      </c>
      <c r="E2198" s="1" t="s">
        <v>478</v>
      </c>
      <c r="F2198" t="s">
        <v>204</v>
      </c>
      <c r="G2198" t="s">
        <v>203</v>
      </c>
      <c r="H2198">
        <v>289</v>
      </c>
      <c r="I2198">
        <v>21567314</v>
      </c>
      <c r="J2198">
        <v>1.3</v>
      </c>
      <c r="K2198" s="2" t="str">
        <f t="shared" si="34"/>
        <v>202255-59 yearsGR113-084</v>
      </c>
    </row>
    <row r="2199" spans="2:11" x14ac:dyDescent="0.35">
      <c r="B2199" t="s">
        <v>487</v>
      </c>
      <c r="C2199">
        <v>2022</v>
      </c>
      <c r="D2199" s="1" t="s">
        <v>477</v>
      </c>
      <c r="E2199" s="1" t="s">
        <v>478</v>
      </c>
      <c r="F2199" t="s">
        <v>202</v>
      </c>
      <c r="G2199" t="s">
        <v>201</v>
      </c>
      <c r="H2199">
        <v>247</v>
      </c>
      <c r="I2199">
        <v>21567314</v>
      </c>
      <c r="J2199">
        <v>1.1000000000000001</v>
      </c>
      <c r="K2199" s="2" t="str">
        <f t="shared" si="34"/>
        <v>202255-59 yearsGR113-085</v>
      </c>
    </row>
    <row r="2200" spans="2:11" x14ac:dyDescent="0.35">
      <c r="B2200" t="s">
        <v>487</v>
      </c>
      <c r="C2200">
        <v>2022</v>
      </c>
      <c r="D2200" s="1" t="s">
        <v>477</v>
      </c>
      <c r="E2200" s="1" t="s">
        <v>478</v>
      </c>
      <c r="F2200" t="s">
        <v>200</v>
      </c>
      <c r="G2200" t="s">
        <v>199</v>
      </c>
      <c r="H2200">
        <v>4860</v>
      </c>
      <c r="I2200">
        <v>21567314</v>
      </c>
      <c r="J2200">
        <v>22.5</v>
      </c>
      <c r="K2200" s="2" t="str">
        <f t="shared" si="34"/>
        <v>202255-59 yearsGR113-086</v>
      </c>
    </row>
    <row r="2201" spans="2:11" x14ac:dyDescent="0.35">
      <c r="B2201" t="s">
        <v>487</v>
      </c>
      <c r="C2201">
        <v>2022</v>
      </c>
      <c r="D2201" s="1" t="s">
        <v>477</v>
      </c>
      <c r="E2201" s="1" t="s">
        <v>478</v>
      </c>
      <c r="F2201" t="s">
        <v>198</v>
      </c>
      <c r="G2201" t="s">
        <v>197</v>
      </c>
      <c r="H2201">
        <v>16</v>
      </c>
      <c r="I2201">
        <v>21567314</v>
      </c>
      <c r="J2201" t="s">
        <v>102</v>
      </c>
      <c r="K2201" s="2" t="str">
        <f t="shared" si="34"/>
        <v>202255-59 yearsGR113-087</v>
      </c>
    </row>
    <row r="2202" spans="2:11" x14ac:dyDescent="0.35">
      <c r="B2202" t="s">
        <v>487</v>
      </c>
      <c r="C2202">
        <v>2022</v>
      </c>
      <c r="D2202" s="1" t="s">
        <v>477</v>
      </c>
      <c r="E2202" s="1" t="s">
        <v>478</v>
      </c>
      <c r="F2202" t="s">
        <v>196</v>
      </c>
      <c r="G2202" t="s">
        <v>195</v>
      </c>
      <c r="H2202">
        <v>620</v>
      </c>
      <c r="I2202">
        <v>21567314</v>
      </c>
      <c r="J2202">
        <v>2.9</v>
      </c>
      <c r="K2202" s="2" t="str">
        <f t="shared" si="34"/>
        <v>202255-59 yearsGR113-088</v>
      </c>
    </row>
    <row r="2203" spans="2:11" x14ac:dyDescent="0.35">
      <c r="B2203" t="s">
        <v>487</v>
      </c>
      <c r="C2203">
        <v>2022</v>
      </c>
      <c r="D2203" s="1" t="s">
        <v>477</v>
      </c>
      <c r="E2203" s="1" t="s">
        <v>478</v>
      </c>
      <c r="F2203" t="s">
        <v>194</v>
      </c>
      <c r="G2203" t="s">
        <v>193</v>
      </c>
      <c r="H2203">
        <v>1976</v>
      </c>
      <c r="I2203">
        <v>21567314</v>
      </c>
      <c r="J2203">
        <v>9.1999999999999993</v>
      </c>
      <c r="K2203" s="2" t="str">
        <f t="shared" si="34"/>
        <v>202255-59 yearsGR113-089</v>
      </c>
    </row>
    <row r="2204" spans="2:11" x14ac:dyDescent="0.35">
      <c r="B2204" t="s">
        <v>487</v>
      </c>
      <c r="C2204">
        <v>2022</v>
      </c>
      <c r="D2204" s="1" t="s">
        <v>477</v>
      </c>
      <c r="E2204" s="1" t="s">
        <v>478</v>
      </c>
      <c r="F2204" t="s">
        <v>192</v>
      </c>
      <c r="G2204" t="s">
        <v>191</v>
      </c>
      <c r="H2204">
        <v>242</v>
      </c>
      <c r="I2204">
        <v>21567314</v>
      </c>
      <c r="J2204">
        <v>1.1000000000000001</v>
      </c>
      <c r="K2204" s="2" t="str">
        <f t="shared" si="34"/>
        <v>202255-59 yearsGR113-090</v>
      </c>
    </row>
    <row r="2205" spans="2:11" x14ac:dyDescent="0.35">
      <c r="B2205" t="s">
        <v>487</v>
      </c>
      <c r="C2205">
        <v>2022</v>
      </c>
      <c r="D2205" s="1" t="s">
        <v>477</v>
      </c>
      <c r="E2205" s="1" t="s">
        <v>478</v>
      </c>
      <c r="F2205" t="s">
        <v>190</v>
      </c>
      <c r="G2205" t="s">
        <v>189</v>
      </c>
      <c r="H2205">
        <v>34</v>
      </c>
      <c r="I2205">
        <v>21567314</v>
      </c>
      <c r="J2205">
        <v>0.2</v>
      </c>
      <c r="K2205" s="2" t="str">
        <f t="shared" si="34"/>
        <v>202255-59 yearsGR113-091</v>
      </c>
    </row>
    <row r="2206" spans="2:11" x14ac:dyDescent="0.35">
      <c r="B2206" t="s">
        <v>487</v>
      </c>
      <c r="C2206">
        <v>2022</v>
      </c>
      <c r="D2206" s="1" t="s">
        <v>477</v>
      </c>
      <c r="E2206" s="1" t="s">
        <v>478</v>
      </c>
      <c r="F2206" t="s">
        <v>188</v>
      </c>
      <c r="G2206" t="s">
        <v>187</v>
      </c>
      <c r="H2206">
        <v>136</v>
      </c>
      <c r="I2206">
        <v>21567314</v>
      </c>
      <c r="J2206">
        <v>0.6</v>
      </c>
      <c r="K2206" s="2" t="str">
        <f t="shared" si="34"/>
        <v>202255-59 yearsGR113-092</v>
      </c>
    </row>
    <row r="2207" spans="2:11" x14ac:dyDescent="0.35">
      <c r="B2207" t="s">
        <v>487</v>
      </c>
      <c r="C2207">
        <v>2022</v>
      </c>
      <c r="D2207" s="1" t="s">
        <v>477</v>
      </c>
      <c r="E2207" s="1" t="s">
        <v>478</v>
      </c>
      <c r="F2207" t="s">
        <v>186</v>
      </c>
      <c r="G2207" t="s">
        <v>185</v>
      </c>
      <c r="H2207">
        <v>7756</v>
      </c>
      <c r="I2207">
        <v>21567314</v>
      </c>
      <c r="J2207">
        <v>36</v>
      </c>
      <c r="K2207" s="2" t="str">
        <f t="shared" si="34"/>
        <v>202255-59 yearsGR113-093</v>
      </c>
    </row>
    <row r="2208" spans="2:11" x14ac:dyDescent="0.35">
      <c r="B2208" t="s">
        <v>487</v>
      </c>
      <c r="C2208">
        <v>2022</v>
      </c>
      <c r="D2208" s="1" t="s">
        <v>477</v>
      </c>
      <c r="E2208" s="1" t="s">
        <v>478</v>
      </c>
      <c r="F2208" t="s">
        <v>184</v>
      </c>
      <c r="G2208" t="s">
        <v>183</v>
      </c>
      <c r="H2208">
        <v>5115</v>
      </c>
      <c r="I2208">
        <v>21567314</v>
      </c>
      <c r="J2208">
        <v>23.7</v>
      </c>
      <c r="K2208" s="2" t="str">
        <f t="shared" si="34"/>
        <v>202255-59 yearsGR113-094</v>
      </c>
    </row>
    <row r="2209" spans="2:11" x14ac:dyDescent="0.35">
      <c r="B2209" t="s">
        <v>487</v>
      </c>
      <c r="C2209">
        <v>2022</v>
      </c>
      <c r="D2209" s="1" t="s">
        <v>477</v>
      </c>
      <c r="E2209" s="1" t="s">
        <v>478</v>
      </c>
      <c r="F2209" t="s">
        <v>182</v>
      </c>
      <c r="G2209" t="s">
        <v>181</v>
      </c>
      <c r="H2209">
        <v>2641</v>
      </c>
      <c r="I2209">
        <v>21567314</v>
      </c>
      <c r="J2209">
        <v>12.2</v>
      </c>
      <c r="K2209" s="2" t="str">
        <f t="shared" si="34"/>
        <v>202255-59 yearsGR113-095</v>
      </c>
    </row>
    <row r="2210" spans="2:11" x14ac:dyDescent="0.35">
      <c r="B2210" t="s">
        <v>487</v>
      </c>
      <c r="C2210">
        <v>2022</v>
      </c>
      <c r="D2210" s="1" t="s">
        <v>477</v>
      </c>
      <c r="E2210" s="1" t="s">
        <v>478</v>
      </c>
      <c r="F2210" t="s">
        <v>180</v>
      </c>
      <c r="G2210" t="s">
        <v>179</v>
      </c>
      <c r="H2210">
        <v>155</v>
      </c>
      <c r="I2210">
        <v>21567314</v>
      </c>
      <c r="J2210">
        <v>0.7</v>
      </c>
      <c r="K2210" s="2" t="str">
        <f t="shared" si="34"/>
        <v>202255-59 yearsGR113-096</v>
      </c>
    </row>
    <row r="2211" spans="2:11" x14ac:dyDescent="0.35">
      <c r="B2211" t="s">
        <v>487</v>
      </c>
      <c r="C2211">
        <v>2022</v>
      </c>
      <c r="D2211" s="1" t="s">
        <v>477</v>
      </c>
      <c r="E2211" s="1" t="s">
        <v>478</v>
      </c>
      <c r="F2211" t="s">
        <v>178</v>
      </c>
      <c r="G2211" t="s">
        <v>177</v>
      </c>
      <c r="H2211">
        <v>2621</v>
      </c>
      <c r="I2211">
        <v>21567314</v>
      </c>
      <c r="J2211">
        <v>12.2</v>
      </c>
      <c r="K2211" s="2" t="str">
        <f t="shared" si="34"/>
        <v>202255-59 yearsGR113-097</v>
      </c>
    </row>
    <row r="2212" spans="2:11" x14ac:dyDescent="0.35">
      <c r="B2212" t="s">
        <v>487</v>
      </c>
      <c r="C2212">
        <v>2022</v>
      </c>
      <c r="D2212" s="1" t="s">
        <v>477</v>
      </c>
      <c r="E2212" s="1" t="s">
        <v>478</v>
      </c>
      <c r="F2212" t="s">
        <v>176</v>
      </c>
      <c r="G2212" t="s">
        <v>175</v>
      </c>
      <c r="H2212">
        <v>32</v>
      </c>
      <c r="I2212">
        <v>21567314</v>
      </c>
      <c r="J2212">
        <v>0.1</v>
      </c>
      <c r="K2212" s="2" t="str">
        <f t="shared" si="34"/>
        <v>202255-59 yearsGR113-098</v>
      </c>
    </row>
    <row r="2213" spans="2:11" x14ac:dyDescent="0.35">
      <c r="B2213" t="s">
        <v>487</v>
      </c>
      <c r="C2213">
        <v>2022</v>
      </c>
      <c r="D2213" s="1" t="s">
        <v>477</v>
      </c>
      <c r="E2213" s="1" t="s">
        <v>478</v>
      </c>
      <c r="F2213" t="s">
        <v>174</v>
      </c>
      <c r="G2213" t="s">
        <v>173</v>
      </c>
      <c r="H2213">
        <v>21</v>
      </c>
      <c r="I2213">
        <v>21567314</v>
      </c>
      <c r="J2213">
        <v>0.1</v>
      </c>
      <c r="K2213" s="2" t="str">
        <f t="shared" si="34"/>
        <v>202255-59 yearsGR113-099</v>
      </c>
    </row>
    <row r="2214" spans="2:11" x14ac:dyDescent="0.35">
      <c r="B2214" t="s">
        <v>487</v>
      </c>
      <c r="C2214">
        <v>2022</v>
      </c>
      <c r="D2214" s="1" t="s">
        <v>477</v>
      </c>
      <c r="E2214" s="1" t="s">
        <v>478</v>
      </c>
      <c r="F2214" t="s">
        <v>172</v>
      </c>
      <c r="G2214" t="s">
        <v>171</v>
      </c>
      <c r="H2214">
        <v>2566</v>
      </c>
      <c r="I2214">
        <v>21567314</v>
      </c>
      <c r="J2214">
        <v>11.9</v>
      </c>
      <c r="K2214" s="2" t="str">
        <f t="shared" si="34"/>
        <v>202255-59 yearsGR113-100</v>
      </c>
    </row>
    <row r="2215" spans="2:11" x14ac:dyDescent="0.35">
      <c r="B2215" t="s">
        <v>487</v>
      </c>
      <c r="C2215">
        <v>2022</v>
      </c>
      <c r="D2215" s="1" t="s">
        <v>477</v>
      </c>
      <c r="E2215" s="1" t="s">
        <v>478</v>
      </c>
      <c r="F2215" t="s">
        <v>168</v>
      </c>
      <c r="G2215" t="s">
        <v>167</v>
      </c>
      <c r="H2215">
        <v>56</v>
      </c>
      <c r="I2215">
        <v>21567314</v>
      </c>
      <c r="J2215">
        <v>0.3</v>
      </c>
      <c r="K2215" s="2" t="str">
        <f t="shared" si="34"/>
        <v>202255-59 yearsGR113-102</v>
      </c>
    </row>
    <row r="2216" spans="2:11" x14ac:dyDescent="0.35">
      <c r="B2216" t="s">
        <v>487</v>
      </c>
      <c r="C2216">
        <v>2022</v>
      </c>
      <c r="D2216" s="1" t="s">
        <v>477</v>
      </c>
      <c r="E2216" s="1" t="s">
        <v>478</v>
      </c>
      <c r="F2216" t="s">
        <v>370</v>
      </c>
      <c r="G2216" t="s">
        <v>369</v>
      </c>
      <c r="H2216">
        <v>10</v>
      </c>
      <c r="I2216">
        <v>21567314</v>
      </c>
      <c r="J2216" t="s">
        <v>102</v>
      </c>
      <c r="K2216" s="2" t="str">
        <f t="shared" si="34"/>
        <v>202255-59 yearsGR113-103</v>
      </c>
    </row>
    <row r="2217" spans="2:11" x14ac:dyDescent="0.35">
      <c r="B2217" t="s">
        <v>487</v>
      </c>
      <c r="C2217">
        <v>2022</v>
      </c>
      <c r="D2217" s="1" t="s">
        <v>477</v>
      </c>
      <c r="E2217" s="1" t="s">
        <v>478</v>
      </c>
      <c r="F2217" t="s">
        <v>166</v>
      </c>
      <c r="G2217" t="s">
        <v>165</v>
      </c>
      <c r="H2217">
        <v>23</v>
      </c>
      <c r="I2217">
        <v>21567314</v>
      </c>
      <c r="J2217">
        <v>0.1</v>
      </c>
      <c r="K2217" s="2" t="str">
        <f t="shared" si="34"/>
        <v>202255-59 yearsGR113-104</v>
      </c>
    </row>
    <row r="2218" spans="2:11" x14ac:dyDescent="0.35">
      <c r="B2218" t="s">
        <v>487</v>
      </c>
      <c r="C2218">
        <v>2022</v>
      </c>
      <c r="D2218" s="1" t="s">
        <v>477</v>
      </c>
      <c r="E2218" s="1" t="s">
        <v>478</v>
      </c>
      <c r="F2218" t="s">
        <v>158</v>
      </c>
      <c r="G2218" t="s">
        <v>157</v>
      </c>
      <c r="H2218">
        <v>652</v>
      </c>
      <c r="I2218">
        <v>21567314</v>
      </c>
      <c r="J2218">
        <v>3</v>
      </c>
      <c r="K2218" s="2" t="str">
        <f t="shared" si="34"/>
        <v>202255-59 yearsGR113-109</v>
      </c>
    </row>
    <row r="2219" spans="2:11" x14ac:dyDescent="0.35">
      <c r="B2219" t="s">
        <v>487</v>
      </c>
      <c r="C2219">
        <v>2022</v>
      </c>
      <c r="D2219" s="1" t="s">
        <v>477</v>
      </c>
      <c r="E2219" s="1" t="s">
        <v>478</v>
      </c>
      <c r="F2219" t="s">
        <v>156</v>
      </c>
      <c r="G2219" t="s">
        <v>155</v>
      </c>
      <c r="H2219">
        <v>1574</v>
      </c>
      <c r="I2219">
        <v>21567314</v>
      </c>
      <c r="J2219">
        <v>7.3</v>
      </c>
      <c r="K2219" s="2" t="str">
        <f t="shared" si="34"/>
        <v>202255-59 yearsGR113-110</v>
      </c>
    </row>
    <row r="2220" spans="2:11" x14ac:dyDescent="0.35">
      <c r="B2220" t="s">
        <v>487</v>
      </c>
      <c r="C2220">
        <v>2022</v>
      </c>
      <c r="D2220" s="1" t="s">
        <v>477</v>
      </c>
      <c r="E2220" s="1" t="s">
        <v>478</v>
      </c>
      <c r="F2220" t="s">
        <v>154</v>
      </c>
      <c r="G2220" t="s">
        <v>153</v>
      </c>
      <c r="H2220">
        <v>16616</v>
      </c>
      <c r="I2220">
        <v>21567314</v>
      </c>
      <c r="J2220">
        <v>77</v>
      </c>
      <c r="K2220" s="2" t="str">
        <f t="shared" si="34"/>
        <v>202255-59 yearsGR113-111</v>
      </c>
    </row>
    <row r="2221" spans="2:11" x14ac:dyDescent="0.35">
      <c r="B2221" t="s">
        <v>487</v>
      </c>
      <c r="C2221">
        <v>2022</v>
      </c>
      <c r="D2221" s="1" t="s">
        <v>477</v>
      </c>
      <c r="E2221" s="1" t="s">
        <v>478</v>
      </c>
      <c r="F2221" t="s">
        <v>152</v>
      </c>
      <c r="G2221" t="s">
        <v>151</v>
      </c>
      <c r="H2221">
        <v>17538</v>
      </c>
      <c r="I2221">
        <v>21567314</v>
      </c>
      <c r="J2221">
        <v>81.3</v>
      </c>
      <c r="K2221" s="2" t="str">
        <f t="shared" si="34"/>
        <v>202255-59 yearsGR113-112</v>
      </c>
    </row>
    <row r="2222" spans="2:11" x14ac:dyDescent="0.35">
      <c r="B2222" t="s">
        <v>487</v>
      </c>
      <c r="C2222">
        <v>2022</v>
      </c>
      <c r="D2222" s="1" t="s">
        <v>477</v>
      </c>
      <c r="E2222" s="1" t="s">
        <v>478</v>
      </c>
      <c r="F2222" t="s">
        <v>150</v>
      </c>
      <c r="G2222" t="s">
        <v>149</v>
      </c>
      <c r="H2222">
        <v>3595</v>
      </c>
      <c r="I2222">
        <v>21567314</v>
      </c>
      <c r="J2222">
        <v>16.7</v>
      </c>
      <c r="K2222" s="2" t="str">
        <f t="shared" si="34"/>
        <v>202255-59 yearsGR113-113</v>
      </c>
    </row>
    <row r="2223" spans="2:11" x14ac:dyDescent="0.35">
      <c r="B2223" t="s">
        <v>487</v>
      </c>
      <c r="C2223">
        <v>2022</v>
      </c>
      <c r="D2223" s="1" t="s">
        <v>477</v>
      </c>
      <c r="E2223" s="1" t="s">
        <v>478</v>
      </c>
      <c r="F2223" t="s">
        <v>148</v>
      </c>
      <c r="G2223" t="s">
        <v>147</v>
      </c>
      <c r="H2223">
        <v>3266</v>
      </c>
      <c r="I2223">
        <v>21567314</v>
      </c>
      <c r="J2223">
        <v>15.1</v>
      </c>
      <c r="K2223" s="2" t="str">
        <f t="shared" si="34"/>
        <v>202255-59 yearsGR113-114</v>
      </c>
    </row>
    <row r="2224" spans="2:11" x14ac:dyDescent="0.35">
      <c r="B2224" t="s">
        <v>487</v>
      </c>
      <c r="C2224">
        <v>2022</v>
      </c>
      <c r="D2224" s="1" t="s">
        <v>477</v>
      </c>
      <c r="E2224" s="1" t="s">
        <v>478</v>
      </c>
      <c r="F2224" t="s">
        <v>146</v>
      </c>
      <c r="G2224" t="s">
        <v>145</v>
      </c>
      <c r="H2224">
        <v>103</v>
      </c>
      <c r="I2224">
        <v>21567314</v>
      </c>
      <c r="J2224">
        <v>0.5</v>
      </c>
      <c r="K2224" s="2" t="str">
        <f t="shared" si="34"/>
        <v>202255-59 yearsGR113-115</v>
      </c>
    </row>
    <row r="2225" spans="2:11" x14ac:dyDescent="0.35">
      <c r="B2225" t="s">
        <v>487</v>
      </c>
      <c r="C2225">
        <v>2022</v>
      </c>
      <c r="D2225" s="1" t="s">
        <v>477</v>
      </c>
      <c r="E2225" s="1" t="s">
        <v>478</v>
      </c>
      <c r="F2225" t="s">
        <v>144</v>
      </c>
      <c r="G2225" t="s">
        <v>143</v>
      </c>
      <c r="H2225">
        <v>226</v>
      </c>
      <c r="I2225">
        <v>21567314</v>
      </c>
      <c r="J2225">
        <v>1</v>
      </c>
      <c r="K2225" s="2" t="str">
        <f t="shared" si="34"/>
        <v>202255-59 yearsGR113-116</v>
      </c>
    </row>
    <row r="2226" spans="2:11" x14ac:dyDescent="0.35">
      <c r="B2226" t="s">
        <v>487</v>
      </c>
      <c r="C2226">
        <v>2022</v>
      </c>
      <c r="D2226" s="1" t="s">
        <v>477</v>
      </c>
      <c r="E2226" s="1" t="s">
        <v>478</v>
      </c>
      <c r="F2226" t="s">
        <v>142</v>
      </c>
      <c r="G2226" t="s">
        <v>141</v>
      </c>
      <c r="H2226">
        <v>13943</v>
      </c>
      <c r="I2226">
        <v>21567314</v>
      </c>
      <c r="J2226">
        <v>64.599999999999994</v>
      </c>
      <c r="K2226" s="2" t="str">
        <f t="shared" si="34"/>
        <v>202255-59 yearsGR113-117</v>
      </c>
    </row>
    <row r="2227" spans="2:11" x14ac:dyDescent="0.35">
      <c r="B2227" t="s">
        <v>487</v>
      </c>
      <c r="C2227">
        <v>2022</v>
      </c>
      <c r="D2227" s="1" t="s">
        <v>477</v>
      </c>
      <c r="E2227" s="1" t="s">
        <v>478</v>
      </c>
      <c r="F2227" t="s">
        <v>140</v>
      </c>
      <c r="G2227" t="s">
        <v>139</v>
      </c>
      <c r="H2227">
        <v>1282</v>
      </c>
      <c r="I2227">
        <v>21567314</v>
      </c>
      <c r="J2227">
        <v>5.9</v>
      </c>
      <c r="K2227" s="2" t="str">
        <f t="shared" si="34"/>
        <v>202255-59 yearsGR113-118</v>
      </c>
    </row>
    <row r="2228" spans="2:11" x14ac:dyDescent="0.35">
      <c r="B2228" t="s">
        <v>487</v>
      </c>
      <c r="C2228">
        <v>2022</v>
      </c>
      <c r="D2228" s="1" t="s">
        <v>477</v>
      </c>
      <c r="E2228" s="1" t="s">
        <v>478</v>
      </c>
      <c r="F2228" t="s">
        <v>138</v>
      </c>
      <c r="G2228" t="s">
        <v>137</v>
      </c>
      <c r="H2228">
        <v>17</v>
      </c>
      <c r="I2228">
        <v>21567314</v>
      </c>
      <c r="J2228" t="s">
        <v>102</v>
      </c>
      <c r="K2228" s="2" t="str">
        <f t="shared" si="34"/>
        <v>202255-59 yearsGR113-119</v>
      </c>
    </row>
    <row r="2229" spans="2:11" x14ac:dyDescent="0.35">
      <c r="B2229" t="s">
        <v>487</v>
      </c>
      <c r="C2229">
        <v>2022</v>
      </c>
      <c r="D2229" s="1" t="s">
        <v>477</v>
      </c>
      <c r="E2229" s="1" t="s">
        <v>478</v>
      </c>
      <c r="F2229" t="s">
        <v>136</v>
      </c>
      <c r="G2229" t="s">
        <v>135</v>
      </c>
      <c r="H2229">
        <v>254</v>
      </c>
      <c r="I2229">
        <v>21567314</v>
      </c>
      <c r="J2229">
        <v>1.2</v>
      </c>
      <c r="K2229" s="2" t="str">
        <f t="shared" si="34"/>
        <v>202255-59 yearsGR113-120</v>
      </c>
    </row>
    <row r="2230" spans="2:11" x14ac:dyDescent="0.35">
      <c r="B2230" t="s">
        <v>487</v>
      </c>
      <c r="C2230">
        <v>2022</v>
      </c>
      <c r="D2230" s="1" t="s">
        <v>477</v>
      </c>
      <c r="E2230" s="1" t="s">
        <v>478</v>
      </c>
      <c r="F2230" t="s">
        <v>134</v>
      </c>
      <c r="G2230" t="s">
        <v>133</v>
      </c>
      <c r="H2230">
        <v>280</v>
      </c>
      <c r="I2230">
        <v>21567314</v>
      </c>
      <c r="J2230">
        <v>1.3</v>
      </c>
      <c r="K2230" s="2" t="str">
        <f t="shared" si="34"/>
        <v>202255-59 yearsGR113-121</v>
      </c>
    </row>
    <row r="2231" spans="2:11" x14ac:dyDescent="0.35">
      <c r="B2231" t="s">
        <v>487</v>
      </c>
      <c r="C2231">
        <v>2022</v>
      </c>
      <c r="D2231" s="1" t="s">
        <v>477</v>
      </c>
      <c r="E2231" s="1" t="s">
        <v>478</v>
      </c>
      <c r="F2231" t="s">
        <v>132</v>
      </c>
      <c r="G2231" t="s">
        <v>131</v>
      </c>
      <c r="H2231">
        <v>10779</v>
      </c>
      <c r="I2231">
        <v>21567314</v>
      </c>
      <c r="J2231">
        <v>50</v>
      </c>
      <c r="K2231" s="2" t="str">
        <f t="shared" si="34"/>
        <v>202255-59 yearsGR113-122</v>
      </c>
    </row>
    <row r="2232" spans="2:11" x14ac:dyDescent="0.35">
      <c r="B2232" t="s">
        <v>487</v>
      </c>
      <c r="C2232">
        <v>2022</v>
      </c>
      <c r="D2232" s="1" t="s">
        <v>477</v>
      </c>
      <c r="E2232" s="1" t="s">
        <v>478</v>
      </c>
      <c r="F2232" t="s">
        <v>130</v>
      </c>
      <c r="G2232" t="s">
        <v>129</v>
      </c>
      <c r="H2232">
        <v>1331</v>
      </c>
      <c r="I2232">
        <v>21567314</v>
      </c>
      <c r="J2232">
        <v>6.2</v>
      </c>
      <c r="K2232" s="2" t="str">
        <f t="shared" si="34"/>
        <v>202255-59 yearsGR113-123</v>
      </c>
    </row>
    <row r="2233" spans="2:11" x14ac:dyDescent="0.35">
      <c r="B2233" t="s">
        <v>487</v>
      </c>
      <c r="C2233">
        <v>2022</v>
      </c>
      <c r="D2233" s="1" t="s">
        <v>477</v>
      </c>
      <c r="E2233" s="1" t="s">
        <v>478</v>
      </c>
      <c r="F2233" t="s">
        <v>128</v>
      </c>
      <c r="G2233" t="s">
        <v>127</v>
      </c>
      <c r="H2233">
        <v>4051</v>
      </c>
      <c r="I2233">
        <v>21567314</v>
      </c>
      <c r="J2233">
        <v>18.8</v>
      </c>
      <c r="K2233" s="2" t="str">
        <f t="shared" si="34"/>
        <v>202255-59 yearsGR113-124</v>
      </c>
    </row>
    <row r="2234" spans="2:11" x14ac:dyDescent="0.35">
      <c r="B2234" t="s">
        <v>487</v>
      </c>
      <c r="C2234">
        <v>2022</v>
      </c>
      <c r="D2234" s="1" t="s">
        <v>477</v>
      </c>
      <c r="E2234" s="1" t="s">
        <v>478</v>
      </c>
      <c r="F2234" t="s">
        <v>126</v>
      </c>
      <c r="G2234" t="s">
        <v>125</v>
      </c>
      <c r="H2234">
        <v>2206</v>
      </c>
      <c r="I2234">
        <v>21567314</v>
      </c>
      <c r="J2234">
        <v>10.199999999999999</v>
      </c>
      <c r="K2234" s="2" t="str">
        <f t="shared" si="34"/>
        <v>202255-59 yearsGR113-125</v>
      </c>
    </row>
    <row r="2235" spans="2:11" x14ac:dyDescent="0.35">
      <c r="B2235" t="s">
        <v>487</v>
      </c>
      <c r="C2235">
        <v>2022</v>
      </c>
      <c r="D2235" s="1" t="s">
        <v>477</v>
      </c>
      <c r="E2235" s="1" t="s">
        <v>478</v>
      </c>
      <c r="F2235" t="s">
        <v>124</v>
      </c>
      <c r="G2235" t="s">
        <v>123</v>
      </c>
      <c r="H2235">
        <v>1845</v>
      </c>
      <c r="I2235">
        <v>21567314</v>
      </c>
      <c r="J2235">
        <v>8.6</v>
      </c>
      <c r="K2235" s="2" t="str">
        <f t="shared" si="34"/>
        <v>202255-59 yearsGR113-126</v>
      </c>
    </row>
    <row r="2236" spans="2:11" x14ac:dyDescent="0.35">
      <c r="B2236" t="s">
        <v>487</v>
      </c>
      <c r="C2236">
        <v>2022</v>
      </c>
      <c r="D2236" s="1" t="s">
        <v>477</v>
      </c>
      <c r="E2236" s="1" t="s">
        <v>478</v>
      </c>
      <c r="F2236" t="s">
        <v>122</v>
      </c>
      <c r="G2236" t="s">
        <v>121</v>
      </c>
      <c r="H2236">
        <v>1006</v>
      </c>
      <c r="I2236">
        <v>21567314</v>
      </c>
      <c r="J2236">
        <v>4.7</v>
      </c>
      <c r="K2236" s="2" t="str">
        <f t="shared" si="34"/>
        <v>202255-59 yearsGR113-127</v>
      </c>
    </row>
    <row r="2237" spans="2:11" x14ac:dyDescent="0.35">
      <c r="B2237" t="s">
        <v>487</v>
      </c>
      <c r="C2237">
        <v>2022</v>
      </c>
      <c r="D2237" s="1" t="s">
        <v>477</v>
      </c>
      <c r="E2237" s="1" t="s">
        <v>478</v>
      </c>
      <c r="F2237" t="s">
        <v>120</v>
      </c>
      <c r="G2237" t="s">
        <v>119</v>
      </c>
      <c r="H2237">
        <v>612</v>
      </c>
      <c r="I2237">
        <v>21567314</v>
      </c>
      <c r="J2237">
        <v>2.8</v>
      </c>
      <c r="K2237" s="2" t="str">
        <f t="shared" si="34"/>
        <v>202255-59 yearsGR113-128</v>
      </c>
    </row>
    <row r="2238" spans="2:11" x14ac:dyDescent="0.35">
      <c r="B2238" t="s">
        <v>487</v>
      </c>
      <c r="C2238">
        <v>2022</v>
      </c>
      <c r="D2238" s="1" t="s">
        <v>477</v>
      </c>
      <c r="E2238" s="1" t="s">
        <v>478</v>
      </c>
      <c r="F2238" t="s">
        <v>118</v>
      </c>
      <c r="G2238" t="s">
        <v>117</v>
      </c>
      <c r="H2238">
        <v>394</v>
      </c>
      <c r="I2238">
        <v>21567314</v>
      </c>
      <c r="J2238">
        <v>1.8</v>
      </c>
      <c r="K2238" s="2" t="str">
        <f t="shared" si="34"/>
        <v>202255-59 yearsGR113-129</v>
      </c>
    </row>
    <row r="2239" spans="2:11" x14ac:dyDescent="0.35">
      <c r="B2239" t="s">
        <v>487</v>
      </c>
      <c r="C2239">
        <v>2022</v>
      </c>
      <c r="D2239" s="1" t="s">
        <v>477</v>
      </c>
      <c r="E2239" s="1" t="s">
        <v>478</v>
      </c>
      <c r="F2239" t="s">
        <v>116</v>
      </c>
      <c r="G2239" t="s">
        <v>115</v>
      </c>
      <c r="H2239">
        <v>41</v>
      </c>
      <c r="I2239">
        <v>21567314</v>
      </c>
      <c r="J2239">
        <v>0.2</v>
      </c>
      <c r="K2239" s="2" t="str">
        <f t="shared" si="34"/>
        <v>202255-59 yearsGR113-130</v>
      </c>
    </row>
    <row r="2240" spans="2:11" x14ac:dyDescent="0.35">
      <c r="B2240" t="s">
        <v>487</v>
      </c>
      <c r="C2240">
        <v>2022</v>
      </c>
      <c r="D2240" s="1" t="s">
        <v>477</v>
      </c>
      <c r="E2240" s="1" t="s">
        <v>478</v>
      </c>
      <c r="F2240" t="s">
        <v>114</v>
      </c>
      <c r="G2240" t="s">
        <v>113</v>
      </c>
      <c r="H2240">
        <v>511</v>
      </c>
      <c r="I2240">
        <v>21567314</v>
      </c>
      <c r="J2240">
        <v>2.4</v>
      </c>
      <c r="K2240" s="2" t="str">
        <f t="shared" si="34"/>
        <v>202255-59 yearsGR113-131</v>
      </c>
    </row>
    <row r="2241" spans="2:11" x14ac:dyDescent="0.35">
      <c r="B2241" t="s">
        <v>487</v>
      </c>
      <c r="C2241">
        <v>2022</v>
      </c>
      <c r="D2241" s="1" t="s">
        <v>477</v>
      </c>
      <c r="E2241" s="1" t="s">
        <v>478</v>
      </c>
      <c r="F2241" t="s">
        <v>112</v>
      </c>
      <c r="G2241" t="s">
        <v>111</v>
      </c>
      <c r="H2241">
        <v>19</v>
      </c>
      <c r="I2241">
        <v>21567314</v>
      </c>
      <c r="J2241" t="s">
        <v>102</v>
      </c>
      <c r="K2241" s="2" t="str">
        <f t="shared" si="34"/>
        <v>202255-59 yearsGR113-132</v>
      </c>
    </row>
    <row r="2242" spans="2:11" x14ac:dyDescent="0.35">
      <c r="B2242" t="s">
        <v>487</v>
      </c>
      <c r="C2242">
        <v>2022</v>
      </c>
      <c r="D2242" s="1" t="s">
        <v>477</v>
      </c>
      <c r="E2242" s="1" t="s">
        <v>478</v>
      </c>
      <c r="F2242" t="s">
        <v>110</v>
      </c>
      <c r="G2242" t="s">
        <v>109</v>
      </c>
      <c r="H2242">
        <v>492</v>
      </c>
      <c r="I2242">
        <v>21567314</v>
      </c>
      <c r="J2242">
        <v>2.2999999999999998</v>
      </c>
      <c r="K2242" s="2" t="str">
        <f t="shared" si="34"/>
        <v>202255-59 yearsGR113-133</v>
      </c>
    </row>
    <row r="2243" spans="2:11" x14ac:dyDescent="0.35">
      <c r="B2243" t="s">
        <v>487</v>
      </c>
      <c r="C2243">
        <v>2022</v>
      </c>
      <c r="D2243" s="1" t="s">
        <v>477</v>
      </c>
      <c r="E2243" s="1" t="s">
        <v>478</v>
      </c>
      <c r="F2243" t="s">
        <v>106</v>
      </c>
      <c r="G2243" t="s">
        <v>105</v>
      </c>
      <c r="H2243">
        <v>286</v>
      </c>
      <c r="I2243">
        <v>21567314</v>
      </c>
      <c r="J2243">
        <v>1.3</v>
      </c>
      <c r="K2243" s="2" t="str">
        <f t="shared" ref="K2243:K2306" si="35">C2243&amp;D2243&amp;G2243</f>
        <v>202255-59 yearsGR113-135</v>
      </c>
    </row>
    <row r="2244" spans="2:11" x14ac:dyDescent="0.35">
      <c r="B2244" t="s">
        <v>487</v>
      </c>
      <c r="C2244">
        <v>2022</v>
      </c>
      <c r="D2244" s="1" t="s">
        <v>477</v>
      </c>
      <c r="E2244" s="1" t="s">
        <v>478</v>
      </c>
      <c r="F2244" t="s">
        <v>104</v>
      </c>
      <c r="G2244" t="s">
        <v>103</v>
      </c>
      <c r="H2244">
        <v>149</v>
      </c>
      <c r="I2244">
        <v>21567314</v>
      </c>
      <c r="J2244">
        <v>0.7</v>
      </c>
      <c r="K2244" s="2" t="str">
        <f t="shared" si="35"/>
        <v>202255-59 yearsGR113-136</v>
      </c>
    </row>
    <row r="2245" spans="2:11" x14ac:dyDescent="0.35">
      <c r="B2245" t="s">
        <v>487</v>
      </c>
      <c r="C2245">
        <v>2022</v>
      </c>
      <c r="D2245" s="1" t="s">
        <v>477</v>
      </c>
      <c r="E2245" s="1" t="s">
        <v>478</v>
      </c>
      <c r="F2245" t="s">
        <v>101</v>
      </c>
      <c r="G2245" t="s">
        <v>100</v>
      </c>
      <c r="H2245">
        <v>9715</v>
      </c>
      <c r="I2245">
        <v>21567314</v>
      </c>
      <c r="J2245">
        <v>45</v>
      </c>
      <c r="K2245" s="2" t="str">
        <f t="shared" si="35"/>
        <v>202255-59 yearsGR113-137</v>
      </c>
    </row>
    <row r="2246" spans="2:11" x14ac:dyDescent="0.35">
      <c r="B2246" t="s">
        <v>488</v>
      </c>
      <c r="C2246">
        <v>2023</v>
      </c>
      <c r="D2246" s="1" t="s">
        <v>471</v>
      </c>
      <c r="E2246" s="1" t="s">
        <v>472</v>
      </c>
      <c r="F2246" t="s">
        <v>352</v>
      </c>
      <c r="G2246" t="s">
        <v>351</v>
      </c>
      <c r="H2246">
        <v>37</v>
      </c>
      <c r="I2246">
        <v>21104536</v>
      </c>
      <c r="J2246">
        <v>0.2</v>
      </c>
      <c r="K2246" s="2" t="str">
        <f t="shared" si="35"/>
        <v>202340-44 yearsGR113-003</v>
      </c>
    </row>
    <row r="2247" spans="2:11" x14ac:dyDescent="0.35">
      <c r="B2247" t="s">
        <v>488</v>
      </c>
      <c r="C2247">
        <v>2023</v>
      </c>
      <c r="D2247" s="1" t="s">
        <v>471</v>
      </c>
      <c r="E2247" s="1" t="s">
        <v>472</v>
      </c>
      <c r="F2247" t="s">
        <v>350</v>
      </c>
      <c r="G2247" t="s">
        <v>349</v>
      </c>
      <c r="H2247">
        <v>10</v>
      </c>
      <c r="I2247">
        <v>21104536</v>
      </c>
      <c r="J2247" t="s">
        <v>102</v>
      </c>
      <c r="K2247" s="2" t="str">
        <f t="shared" si="35"/>
        <v>202340-44 yearsGR113-004</v>
      </c>
    </row>
    <row r="2248" spans="2:11" x14ac:dyDescent="0.35">
      <c r="B2248" t="s">
        <v>488</v>
      </c>
      <c r="C2248">
        <v>2023</v>
      </c>
      <c r="D2248" s="1" t="s">
        <v>471</v>
      </c>
      <c r="E2248" s="1" t="s">
        <v>472</v>
      </c>
      <c r="F2248" t="s">
        <v>342</v>
      </c>
      <c r="G2248" t="s">
        <v>341</v>
      </c>
      <c r="H2248">
        <v>416</v>
      </c>
      <c r="I2248">
        <v>21104536</v>
      </c>
      <c r="J2248">
        <v>2</v>
      </c>
      <c r="K2248" s="2" t="str">
        <f t="shared" si="35"/>
        <v>202340-44 yearsGR113-010</v>
      </c>
    </row>
    <row r="2249" spans="2:11" x14ac:dyDescent="0.35">
      <c r="B2249" t="s">
        <v>488</v>
      </c>
      <c r="C2249">
        <v>2023</v>
      </c>
      <c r="D2249" s="1" t="s">
        <v>471</v>
      </c>
      <c r="E2249" s="1" t="s">
        <v>472</v>
      </c>
      <c r="F2249" t="s">
        <v>340</v>
      </c>
      <c r="G2249" t="s">
        <v>339</v>
      </c>
      <c r="H2249">
        <v>63</v>
      </c>
      <c r="I2249">
        <v>21104536</v>
      </c>
      <c r="J2249">
        <v>0.3</v>
      </c>
      <c r="K2249" s="2" t="str">
        <f t="shared" si="35"/>
        <v>202340-44 yearsGR113-015</v>
      </c>
    </row>
    <row r="2250" spans="2:11" x14ac:dyDescent="0.35">
      <c r="B2250" t="s">
        <v>488</v>
      </c>
      <c r="C2250">
        <v>2023</v>
      </c>
      <c r="D2250" s="1" t="s">
        <v>471</v>
      </c>
      <c r="E2250" s="1" t="s">
        <v>472</v>
      </c>
      <c r="F2250" t="s">
        <v>338</v>
      </c>
      <c r="G2250" t="s">
        <v>337</v>
      </c>
      <c r="H2250">
        <v>267</v>
      </c>
      <c r="I2250">
        <v>21104536</v>
      </c>
      <c r="J2250">
        <v>1.3</v>
      </c>
      <c r="K2250" s="2" t="str">
        <f t="shared" si="35"/>
        <v>202340-44 yearsGR113-016</v>
      </c>
    </row>
    <row r="2251" spans="2:11" x14ac:dyDescent="0.35">
      <c r="B2251" t="s">
        <v>488</v>
      </c>
      <c r="C2251">
        <v>2023</v>
      </c>
      <c r="D2251" s="1" t="s">
        <v>471</v>
      </c>
      <c r="E2251" s="1" t="s">
        <v>472</v>
      </c>
      <c r="F2251" t="s">
        <v>336</v>
      </c>
      <c r="G2251" t="s">
        <v>335</v>
      </c>
      <c r="H2251">
        <v>381</v>
      </c>
      <c r="I2251">
        <v>21104536</v>
      </c>
      <c r="J2251">
        <v>1.8</v>
      </c>
      <c r="K2251" s="2" t="str">
        <f t="shared" si="35"/>
        <v>202340-44 yearsGR113-018</v>
      </c>
    </row>
    <row r="2252" spans="2:11" x14ac:dyDescent="0.35">
      <c r="B2252" t="s">
        <v>488</v>
      </c>
      <c r="C2252">
        <v>2023</v>
      </c>
      <c r="D2252" s="1" t="s">
        <v>471</v>
      </c>
      <c r="E2252" s="1" t="s">
        <v>472</v>
      </c>
      <c r="F2252" t="s">
        <v>334</v>
      </c>
      <c r="G2252" t="s">
        <v>333</v>
      </c>
      <c r="H2252">
        <v>5132</v>
      </c>
      <c r="I2252">
        <v>21104536</v>
      </c>
      <c r="J2252">
        <v>24.3</v>
      </c>
      <c r="K2252" s="2" t="str">
        <f t="shared" si="35"/>
        <v>202340-44 yearsGR113-019</v>
      </c>
    </row>
    <row r="2253" spans="2:11" x14ac:dyDescent="0.35">
      <c r="B2253" t="s">
        <v>488</v>
      </c>
      <c r="C2253">
        <v>2023</v>
      </c>
      <c r="D2253" s="1" t="s">
        <v>471</v>
      </c>
      <c r="E2253" s="1" t="s">
        <v>472</v>
      </c>
      <c r="F2253" t="s">
        <v>332</v>
      </c>
      <c r="G2253" t="s">
        <v>331</v>
      </c>
      <c r="H2253">
        <v>98</v>
      </c>
      <c r="I2253">
        <v>21104536</v>
      </c>
      <c r="J2253">
        <v>0.5</v>
      </c>
      <c r="K2253" s="2" t="str">
        <f t="shared" si="35"/>
        <v>202340-44 yearsGR113-020</v>
      </c>
    </row>
    <row r="2254" spans="2:11" x14ac:dyDescent="0.35">
      <c r="B2254" t="s">
        <v>488</v>
      </c>
      <c r="C2254">
        <v>2023</v>
      </c>
      <c r="D2254" s="1" t="s">
        <v>471</v>
      </c>
      <c r="E2254" s="1" t="s">
        <v>472</v>
      </c>
      <c r="F2254" t="s">
        <v>330</v>
      </c>
      <c r="G2254" t="s">
        <v>329</v>
      </c>
      <c r="H2254">
        <v>111</v>
      </c>
      <c r="I2254">
        <v>21104536</v>
      </c>
      <c r="J2254">
        <v>0.5</v>
      </c>
      <c r="K2254" s="2" t="str">
        <f t="shared" si="35"/>
        <v>202340-44 yearsGR113-021</v>
      </c>
    </row>
    <row r="2255" spans="2:11" x14ac:dyDescent="0.35">
      <c r="B2255" t="s">
        <v>488</v>
      </c>
      <c r="C2255">
        <v>2023</v>
      </c>
      <c r="D2255" s="1" t="s">
        <v>471</v>
      </c>
      <c r="E2255" s="1" t="s">
        <v>472</v>
      </c>
      <c r="F2255" t="s">
        <v>328</v>
      </c>
      <c r="G2255" t="s">
        <v>327</v>
      </c>
      <c r="H2255">
        <v>195</v>
      </c>
      <c r="I2255">
        <v>21104536</v>
      </c>
      <c r="J2255">
        <v>0.9</v>
      </c>
      <c r="K2255" s="2" t="str">
        <f t="shared" si="35"/>
        <v>202340-44 yearsGR113-022</v>
      </c>
    </row>
    <row r="2256" spans="2:11" x14ac:dyDescent="0.35">
      <c r="B2256" t="s">
        <v>488</v>
      </c>
      <c r="C2256">
        <v>2023</v>
      </c>
      <c r="D2256" s="1" t="s">
        <v>471</v>
      </c>
      <c r="E2256" s="1" t="s">
        <v>472</v>
      </c>
      <c r="F2256" t="s">
        <v>326</v>
      </c>
      <c r="G2256" t="s">
        <v>325</v>
      </c>
      <c r="H2256">
        <v>781</v>
      </c>
      <c r="I2256">
        <v>21104536</v>
      </c>
      <c r="J2256">
        <v>3.7</v>
      </c>
      <c r="K2256" s="2" t="str">
        <f t="shared" si="35"/>
        <v>202340-44 yearsGR113-023</v>
      </c>
    </row>
    <row r="2257" spans="2:11" x14ac:dyDescent="0.35">
      <c r="B2257" t="s">
        <v>488</v>
      </c>
      <c r="C2257">
        <v>2023</v>
      </c>
      <c r="D2257" s="1" t="s">
        <v>471</v>
      </c>
      <c r="E2257" s="1" t="s">
        <v>472</v>
      </c>
      <c r="F2257" t="s">
        <v>324</v>
      </c>
      <c r="G2257" t="s">
        <v>323</v>
      </c>
      <c r="H2257">
        <v>173</v>
      </c>
      <c r="I2257">
        <v>21104536</v>
      </c>
      <c r="J2257">
        <v>0.8</v>
      </c>
      <c r="K2257" s="2" t="str">
        <f t="shared" si="35"/>
        <v>202340-44 yearsGR113-024</v>
      </c>
    </row>
    <row r="2258" spans="2:11" x14ac:dyDescent="0.35">
      <c r="B2258" t="s">
        <v>488</v>
      </c>
      <c r="C2258">
        <v>2023</v>
      </c>
      <c r="D2258" s="1" t="s">
        <v>471</v>
      </c>
      <c r="E2258" s="1" t="s">
        <v>472</v>
      </c>
      <c r="F2258" t="s">
        <v>322</v>
      </c>
      <c r="G2258" t="s">
        <v>321</v>
      </c>
      <c r="H2258">
        <v>247</v>
      </c>
      <c r="I2258">
        <v>21104536</v>
      </c>
      <c r="J2258">
        <v>1.2</v>
      </c>
      <c r="K2258" s="2" t="str">
        <f t="shared" si="35"/>
        <v>202340-44 yearsGR113-025</v>
      </c>
    </row>
    <row r="2259" spans="2:11" x14ac:dyDescent="0.35">
      <c r="B2259" t="s">
        <v>488</v>
      </c>
      <c r="C2259">
        <v>2023</v>
      </c>
      <c r="D2259" s="1" t="s">
        <v>471</v>
      </c>
      <c r="E2259" s="1" t="s">
        <v>472</v>
      </c>
      <c r="F2259" t="s">
        <v>320</v>
      </c>
      <c r="G2259" t="s">
        <v>319</v>
      </c>
      <c r="H2259">
        <v>15</v>
      </c>
      <c r="I2259">
        <v>21104536</v>
      </c>
      <c r="J2259" t="s">
        <v>102</v>
      </c>
      <c r="K2259" s="2" t="str">
        <f t="shared" si="35"/>
        <v>202340-44 yearsGR113-026</v>
      </c>
    </row>
    <row r="2260" spans="2:11" x14ac:dyDescent="0.35">
      <c r="B2260" t="s">
        <v>488</v>
      </c>
      <c r="C2260">
        <v>2023</v>
      </c>
      <c r="D2260" s="1" t="s">
        <v>471</v>
      </c>
      <c r="E2260" s="1" t="s">
        <v>472</v>
      </c>
      <c r="F2260" t="s">
        <v>318</v>
      </c>
      <c r="G2260" t="s">
        <v>317</v>
      </c>
      <c r="H2260">
        <v>372</v>
      </c>
      <c r="I2260">
        <v>21104536</v>
      </c>
      <c r="J2260">
        <v>1.8</v>
      </c>
      <c r="K2260" s="2" t="str">
        <f t="shared" si="35"/>
        <v>202340-44 yearsGR113-027</v>
      </c>
    </row>
    <row r="2261" spans="2:11" x14ac:dyDescent="0.35">
      <c r="B2261" t="s">
        <v>488</v>
      </c>
      <c r="C2261">
        <v>2023</v>
      </c>
      <c r="D2261" s="1" t="s">
        <v>471</v>
      </c>
      <c r="E2261" s="1" t="s">
        <v>472</v>
      </c>
      <c r="F2261" t="s">
        <v>316</v>
      </c>
      <c r="G2261" t="s">
        <v>315</v>
      </c>
      <c r="H2261">
        <v>146</v>
      </c>
      <c r="I2261">
        <v>21104536</v>
      </c>
      <c r="J2261">
        <v>0.7</v>
      </c>
      <c r="K2261" s="2" t="str">
        <f t="shared" si="35"/>
        <v>202340-44 yearsGR113-028</v>
      </c>
    </row>
    <row r="2262" spans="2:11" x14ac:dyDescent="0.35">
      <c r="B2262" t="s">
        <v>488</v>
      </c>
      <c r="C2262">
        <v>2023</v>
      </c>
      <c r="D2262" s="1" t="s">
        <v>471</v>
      </c>
      <c r="E2262" s="1" t="s">
        <v>472</v>
      </c>
      <c r="F2262" t="s">
        <v>314</v>
      </c>
      <c r="G2262" t="s">
        <v>313</v>
      </c>
      <c r="H2262">
        <v>810</v>
      </c>
      <c r="I2262">
        <v>21104536</v>
      </c>
      <c r="J2262">
        <v>3.8</v>
      </c>
      <c r="K2262" s="2" t="str">
        <f t="shared" si="35"/>
        <v>202340-44 yearsGR113-029</v>
      </c>
    </row>
    <row r="2263" spans="2:11" x14ac:dyDescent="0.35">
      <c r="B2263" t="s">
        <v>488</v>
      </c>
      <c r="C2263">
        <v>2023</v>
      </c>
      <c r="D2263" s="1" t="s">
        <v>471</v>
      </c>
      <c r="E2263" s="1" t="s">
        <v>472</v>
      </c>
      <c r="F2263" t="s">
        <v>312</v>
      </c>
      <c r="G2263" t="s">
        <v>311</v>
      </c>
      <c r="H2263">
        <v>240</v>
      </c>
      <c r="I2263">
        <v>21104536</v>
      </c>
      <c r="J2263">
        <v>1.1000000000000001</v>
      </c>
      <c r="K2263" s="2" t="str">
        <f t="shared" si="35"/>
        <v>202340-44 yearsGR113-030</v>
      </c>
    </row>
    <row r="2264" spans="2:11" x14ac:dyDescent="0.35">
      <c r="B2264" t="s">
        <v>488</v>
      </c>
      <c r="C2264">
        <v>2023</v>
      </c>
      <c r="D2264" s="1" t="s">
        <v>471</v>
      </c>
      <c r="E2264" s="1" t="s">
        <v>472</v>
      </c>
      <c r="F2264" t="s">
        <v>310</v>
      </c>
      <c r="G2264" t="s">
        <v>309</v>
      </c>
      <c r="H2264">
        <v>119</v>
      </c>
      <c r="I2264">
        <v>21104536</v>
      </c>
      <c r="J2264">
        <v>0.6</v>
      </c>
      <c r="K2264" s="2" t="str">
        <f t="shared" si="35"/>
        <v>202340-44 yearsGR113-031</v>
      </c>
    </row>
    <row r="2265" spans="2:11" x14ac:dyDescent="0.35">
      <c r="B2265" t="s">
        <v>488</v>
      </c>
      <c r="C2265">
        <v>2023</v>
      </c>
      <c r="D2265" s="1" t="s">
        <v>471</v>
      </c>
      <c r="E2265" s="1" t="s">
        <v>472</v>
      </c>
      <c r="F2265" t="s">
        <v>308</v>
      </c>
      <c r="G2265" t="s">
        <v>307</v>
      </c>
      <c r="H2265">
        <v>130</v>
      </c>
      <c r="I2265">
        <v>21104536</v>
      </c>
      <c r="J2265">
        <v>0.6</v>
      </c>
      <c r="K2265" s="2" t="str">
        <f t="shared" si="35"/>
        <v>202340-44 yearsGR113-032</v>
      </c>
    </row>
    <row r="2266" spans="2:11" x14ac:dyDescent="0.35">
      <c r="B2266" t="s">
        <v>488</v>
      </c>
      <c r="C2266">
        <v>2023</v>
      </c>
      <c r="D2266" s="1" t="s">
        <v>471</v>
      </c>
      <c r="E2266" s="1" t="s">
        <v>472</v>
      </c>
      <c r="F2266" t="s">
        <v>304</v>
      </c>
      <c r="G2266" t="s">
        <v>303</v>
      </c>
      <c r="H2266">
        <v>116</v>
      </c>
      <c r="I2266">
        <v>21104536</v>
      </c>
      <c r="J2266">
        <v>0.5</v>
      </c>
      <c r="K2266" s="2" t="str">
        <f t="shared" si="35"/>
        <v>202340-44 yearsGR113-034</v>
      </c>
    </row>
    <row r="2267" spans="2:11" x14ac:dyDescent="0.35">
      <c r="B2267" t="s">
        <v>488</v>
      </c>
      <c r="C2267">
        <v>2023</v>
      </c>
      <c r="D2267" s="1" t="s">
        <v>471</v>
      </c>
      <c r="E2267" s="1" t="s">
        <v>472</v>
      </c>
      <c r="F2267" t="s">
        <v>302</v>
      </c>
      <c r="G2267" t="s">
        <v>301</v>
      </c>
      <c r="H2267">
        <v>31</v>
      </c>
      <c r="I2267">
        <v>21104536</v>
      </c>
      <c r="J2267">
        <v>0.1</v>
      </c>
      <c r="K2267" s="2" t="str">
        <f t="shared" si="35"/>
        <v>202340-44 yearsGR113-035</v>
      </c>
    </row>
    <row r="2268" spans="2:11" x14ac:dyDescent="0.35">
      <c r="B2268" t="s">
        <v>488</v>
      </c>
      <c r="C2268">
        <v>2023</v>
      </c>
      <c r="D2268" s="1" t="s">
        <v>471</v>
      </c>
      <c r="E2268" s="1" t="s">
        <v>472</v>
      </c>
      <c r="F2268" t="s">
        <v>300</v>
      </c>
      <c r="G2268" t="s">
        <v>299</v>
      </c>
      <c r="H2268">
        <v>338</v>
      </c>
      <c r="I2268">
        <v>21104536</v>
      </c>
      <c r="J2268">
        <v>1.6</v>
      </c>
      <c r="K2268" s="2" t="str">
        <f t="shared" si="35"/>
        <v>202340-44 yearsGR113-036</v>
      </c>
    </row>
    <row r="2269" spans="2:11" x14ac:dyDescent="0.35">
      <c r="B2269" t="s">
        <v>488</v>
      </c>
      <c r="C2269">
        <v>2023</v>
      </c>
      <c r="D2269" s="1" t="s">
        <v>471</v>
      </c>
      <c r="E2269" s="1" t="s">
        <v>472</v>
      </c>
      <c r="F2269" t="s">
        <v>298</v>
      </c>
      <c r="G2269" t="s">
        <v>297</v>
      </c>
      <c r="H2269">
        <v>393</v>
      </c>
      <c r="I2269">
        <v>21104536</v>
      </c>
      <c r="J2269">
        <v>1.9</v>
      </c>
      <c r="K2269" s="2" t="str">
        <f t="shared" si="35"/>
        <v>202340-44 yearsGR113-037</v>
      </c>
    </row>
    <row r="2270" spans="2:11" x14ac:dyDescent="0.35">
      <c r="B2270" t="s">
        <v>488</v>
      </c>
      <c r="C2270">
        <v>2023</v>
      </c>
      <c r="D2270" s="1" t="s">
        <v>471</v>
      </c>
      <c r="E2270" s="1" t="s">
        <v>472</v>
      </c>
      <c r="F2270" t="s">
        <v>296</v>
      </c>
      <c r="G2270" t="s">
        <v>295</v>
      </c>
      <c r="H2270">
        <v>22</v>
      </c>
      <c r="I2270">
        <v>21104536</v>
      </c>
      <c r="J2270">
        <v>0.1</v>
      </c>
      <c r="K2270" s="2" t="str">
        <f t="shared" si="35"/>
        <v>202340-44 yearsGR113-038</v>
      </c>
    </row>
    <row r="2271" spans="2:11" x14ac:dyDescent="0.35">
      <c r="B2271" t="s">
        <v>488</v>
      </c>
      <c r="C2271">
        <v>2023</v>
      </c>
      <c r="D2271" s="1" t="s">
        <v>471</v>
      </c>
      <c r="E2271" s="1" t="s">
        <v>472</v>
      </c>
      <c r="F2271" t="s">
        <v>294</v>
      </c>
      <c r="G2271" t="s">
        <v>293</v>
      </c>
      <c r="H2271">
        <v>142</v>
      </c>
      <c r="I2271">
        <v>21104536</v>
      </c>
      <c r="J2271">
        <v>0.7</v>
      </c>
      <c r="K2271" s="2" t="str">
        <f t="shared" si="35"/>
        <v>202340-44 yearsGR113-039</v>
      </c>
    </row>
    <row r="2272" spans="2:11" x14ac:dyDescent="0.35">
      <c r="B2272" t="s">
        <v>488</v>
      </c>
      <c r="C2272">
        <v>2023</v>
      </c>
      <c r="D2272" s="1" t="s">
        <v>471</v>
      </c>
      <c r="E2272" s="1" t="s">
        <v>472</v>
      </c>
      <c r="F2272" t="s">
        <v>292</v>
      </c>
      <c r="G2272" t="s">
        <v>291</v>
      </c>
      <c r="H2272">
        <v>197</v>
      </c>
      <c r="I2272">
        <v>21104536</v>
      </c>
      <c r="J2272">
        <v>0.9</v>
      </c>
      <c r="K2272" s="2" t="str">
        <f t="shared" si="35"/>
        <v>202340-44 yearsGR113-040</v>
      </c>
    </row>
    <row r="2273" spans="2:11" x14ac:dyDescent="0.35">
      <c r="B2273" t="s">
        <v>488</v>
      </c>
      <c r="C2273">
        <v>2023</v>
      </c>
      <c r="D2273" s="1" t="s">
        <v>471</v>
      </c>
      <c r="E2273" s="1" t="s">
        <v>472</v>
      </c>
      <c r="F2273" t="s">
        <v>290</v>
      </c>
      <c r="G2273" t="s">
        <v>289</v>
      </c>
      <c r="H2273">
        <v>31</v>
      </c>
      <c r="I2273">
        <v>21104536</v>
      </c>
      <c r="J2273">
        <v>0.1</v>
      </c>
      <c r="K2273" s="2" t="str">
        <f t="shared" si="35"/>
        <v>202340-44 yearsGR113-041</v>
      </c>
    </row>
    <row r="2274" spans="2:11" x14ac:dyDescent="0.35">
      <c r="B2274" t="s">
        <v>488</v>
      </c>
      <c r="C2274">
        <v>2023</v>
      </c>
      <c r="D2274" s="1" t="s">
        <v>471</v>
      </c>
      <c r="E2274" s="1" t="s">
        <v>472</v>
      </c>
      <c r="F2274" t="s">
        <v>286</v>
      </c>
      <c r="G2274" t="s">
        <v>285</v>
      </c>
      <c r="H2274">
        <v>808</v>
      </c>
      <c r="I2274">
        <v>21104536</v>
      </c>
      <c r="J2274">
        <v>3.8</v>
      </c>
      <c r="K2274" s="2" t="str">
        <f t="shared" si="35"/>
        <v>202340-44 yearsGR113-043</v>
      </c>
    </row>
    <row r="2275" spans="2:11" x14ac:dyDescent="0.35">
      <c r="B2275" t="s">
        <v>488</v>
      </c>
      <c r="C2275">
        <v>2023</v>
      </c>
      <c r="D2275" s="1" t="s">
        <v>471</v>
      </c>
      <c r="E2275" s="1" t="s">
        <v>472</v>
      </c>
      <c r="F2275" t="s">
        <v>284</v>
      </c>
      <c r="G2275" t="s">
        <v>283</v>
      </c>
      <c r="H2275">
        <v>93</v>
      </c>
      <c r="I2275">
        <v>21104536</v>
      </c>
      <c r="J2275">
        <v>0.4</v>
      </c>
      <c r="K2275" s="2" t="str">
        <f t="shared" si="35"/>
        <v>202340-44 yearsGR113-044</v>
      </c>
    </row>
    <row r="2276" spans="2:11" x14ac:dyDescent="0.35">
      <c r="B2276" t="s">
        <v>488</v>
      </c>
      <c r="C2276">
        <v>2023</v>
      </c>
      <c r="D2276" s="1" t="s">
        <v>471</v>
      </c>
      <c r="E2276" s="1" t="s">
        <v>472</v>
      </c>
      <c r="F2276" t="s">
        <v>282</v>
      </c>
      <c r="G2276" t="s">
        <v>281</v>
      </c>
      <c r="H2276">
        <v>81</v>
      </c>
      <c r="I2276">
        <v>21104536</v>
      </c>
      <c r="J2276">
        <v>0.4</v>
      </c>
      <c r="K2276" s="2" t="str">
        <f t="shared" si="35"/>
        <v>202340-44 yearsGR113-045</v>
      </c>
    </row>
    <row r="2277" spans="2:11" x14ac:dyDescent="0.35">
      <c r="B2277" t="s">
        <v>488</v>
      </c>
      <c r="C2277">
        <v>2023</v>
      </c>
      <c r="D2277" s="1" t="s">
        <v>471</v>
      </c>
      <c r="E2277" s="1" t="s">
        <v>472</v>
      </c>
      <c r="F2277" t="s">
        <v>280</v>
      </c>
      <c r="G2277" t="s">
        <v>279</v>
      </c>
      <c r="H2277">
        <v>1055</v>
      </c>
      <c r="I2277">
        <v>21104536</v>
      </c>
      <c r="J2277">
        <v>5</v>
      </c>
      <c r="K2277" s="2" t="str">
        <f t="shared" si="35"/>
        <v>202340-44 yearsGR113-046</v>
      </c>
    </row>
    <row r="2278" spans="2:11" x14ac:dyDescent="0.35">
      <c r="B2278" t="s">
        <v>488</v>
      </c>
      <c r="C2278">
        <v>2023</v>
      </c>
      <c r="D2278" s="1" t="s">
        <v>471</v>
      </c>
      <c r="E2278" s="1" t="s">
        <v>472</v>
      </c>
      <c r="F2278" t="s">
        <v>278</v>
      </c>
      <c r="G2278" t="s">
        <v>277</v>
      </c>
      <c r="H2278">
        <v>49</v>
      </c>
      <c r="I2278">
        <v>21104536</v>
      </c>
      <c r="J2278">
        <v>0.2</v>
      </c>
      <c r="K2278" s="2" t="str">
        <f t="shared" si="35"/>
        <v>202340-44 yearsGR113-047</v>
      </c>
    </row>
    <row r="2279" spans="2:11" x14ac:dyDescent="0.35">
      <c r="B2279" t="s">
        <v>488</v>
      </c>
      <c r="C2279">
        <v>2023</v>
      </c>
      <c r="D2279" s="1" t="s">
        <v>471</v>
      </c>
      <c r="E2279" s="1" t="s">
        <v>472</v>
      </c>
      <c r="F2279" t="s">
        <v>276</v>
      </c>
      <c r="G2279" t="s">
        <v>275</v>
      </c>
      <c r="H2279">
        <v>46</v>
      </c>
      <c r="I2279">
        <v>21104536</v>
      </c>
      <c r="J2279">
        <v>0.2</v>
      </c>
      <c r="K2279" s="2" t="str">
        <f t="shared" si="35"/>
        <v>202340-44 yearsGR113-048</v>
      </c>
    </row>
    <row r="2280" spans="2:11" x14ac:dyDescent="0.35">
      <c r="B2280" t="s">
        <v>488</v>
      </c>
      <c r="C2280">
        <v>2023</v>
      </c>
      <c r="D2280" s="1" t="s">
        <v>471</v>
      </c>
      <c r="E2280" s="1" t="s">
        <v>472</v>
      </c>
      <c r="F2280" t="s">
        <v>272</v>
      </c>
      <c r="G2280" t="s">
        <v>271</v>
      </c>
      <c r="H2280">
        <v>15</v>
      </c>
      <c r="I2280">
        <v>21104536</v>
      </c>
      <c r="J2280" t="s">
        <v>102</v>
      </c>
      <c r="K2280" s="2" t="str">
        <f t="shared" si="35"/>
        <v>202340-44 yearsGR113-050</v>
      </c>
    </row>
    <row r="2281" spans="2:11" x14ac:dyDescent="0.35">
      <c r="B2281" t="s">
        <v>488</v>
      </c>
      <c r="C2281">
        <v>2023</v>
      </c>
      <c r="D2281" s="1" t="s">
        <v>471</v>
      </c>
      <c r="E2281" s="1" t="s">
        <v>472</v>
      </c>
      <c r="F2281" t="s">
        <v>266</v>
      </c>
      <c r="G2281" t="s">
        <v>265</v>
      </c>
      <c r="H2281">
        <v>6190</v>
      </c>
      <c r="I2281">
        <v>21104536</v>
      </c>
      <c r="J2281">
        <v>29.3</v>
      </c>
      <c r="K2281" s="2" t="str">
        <f t="shared" si="35"/>
        <v>202340-44 yearsGR113-053</v>
      </c>
    </row>
    <row r="2282" spans="2:11" x14ac:dyDescent="0.35">
      <c r="B2282" t="s">
        <v>488</v>
      </c>
      <c r="C2282">
        <v>2023</v>
      </c>
      <c r="D2282" s="1" t="s">
        <v>471</v>
      </c>
      <c r="E2282" s="1" t="s">
        <v>472</v>
      </c>
      <c r="F2282" t="s">
        <v>264</v>
      </c>
      <c r="G2282" t="s">
        <v>263</v>
      </c>
      <c r="H2282">
        <v>4760</v>
      </c>
      <c r="I2282">
        <v>21104536</v>
      </c>
      <c r="J2282">
        <v>22.6</v>
      </c>
      <c r="K2282" s="2" t="str">
        <f t="shared" si="35"/>
        <v>202340-44 yearsGR113-054</v>
      </c>
    </row>
    <row r="2283" spans="2:11" x14ac:dyDescent="0.35">
      <c r="B2283" t="s">
        <v>488</v>
      </c>
      <c r="C2283">
        <v>2023</v>
      </c>
      <c r="D2283" s="1" t="s">
        <v>471</v>
      </c>
      <c r="E2283" s="1" t="s">
        <v>472</v>
      </c>
      <c r="F2283" t="s">
        <v>262</v>
      </c>
      <c r="G2283" t="s">
        <v>261</v>
      </c>
      <c r="H2283">
        <v>48</v>
      </c>
      <c r="I2283">
        <v>21104536</v>
      </c>
      <c r="J2283">
        <v>0.2</v>
      </c>
      <c r="K2283" s="2" t="str">
        <f t="shared" si="35"/>
        <v>202340-44 yearsGR113-055</v>
      </c>
    </row>
    <row r="2284" spans="2:11" x14ac:dyDescent="0.35">
      <c r="B2284" t="s">
        <v>488</v>
      </c>
      <c r="C2284">
        <v>2023</v>
      </c>
      <c r="D2284" s="1" t="s">
        <v>471</v>
      </c>
      <c r="E2284" s="1" t="s">
        <v>472</v>
      </c>
      <c r="F2284" t="s">
        <v>260</v>
      </c>
      <c r="G2284" t="s">
        <v>259</v>
      </c>
      <c r="H2284">
        <v>812</v>
      </c>
      <c r="I2284">
        <v>21104536</v>
      </c>
      <c r="J2284">
        <v>3.8</v>
      </c>
      <c r="K2284" s="2" t="str">
        <f t="shared" si="35"/>
        <v>202340-44 yearsGR113-056</v>
      </c>
    </row>
    <row r="2285" spans="2:11" x14ac:dyDescent="0.35">
      <c r="B2285" t="s">
        <v>488</v>
      </c>
      <c r="C2285">
        <v>2023</v>
      </c>
      <c r="D2285" s="1" t="s">
        <v>471</v>
      </c>
      <c r="E2285" s="1" t="s">
        <v>472</v>
      </c>
      <c r="F2285" t="s">
        <v>258</v>
      </c>
      <c r="G2285" t="s">
        <v>257</v>
      </c>
      <c r="H2285">
        <v>70</v>
      </c>
      <c r="I2285">
        <v>21104536</v>
      </c>
      <c r="J2285">
        <v>0.3</v>
      </c>
      <c r="K2285" s="2" t="str">
        <f t="shared" si="35"/>
        <v>202340-44 yearsGR113-057</v>
      </c>
    </row>
    <row r="2286" spans="2:11" x14ac:dyDescent="0.35">
      <c r="B2286" t="s">
        <v>488</v>
      </c>
      <c r="C2286">
        <v>2023</v>
      </c>
      <c r="D2286" s="1" t="s">
        <v>471</v>
      </c>
      <c r="E2286" s="1" t="s">
        <v>472</v>
      </c>
      <c r="F2286" t="s">
        <v>256</v>
      </c>
      <c r="G2286" t="s">
        <v>255</v>
      </c>
      <c r="H2286">
        <v>2053</v>
      </c>
      <c r="I2286">
        <v>21104536</v>
      </c>
      <c r="J2286">
        <v>9.6999999999999993</v>
      </c>
      <c r="K2286" s="2" t="str">
        <f t="shared" si="35"/>
        <v>202340-44 yearsGR113-058</v>
      </c>
    </row>
    <row r="2287" spans="2:11" x14ac:dyDescent="0.35">
      <c r="B2287" t="s">
        <v>488</v>
      </c>
      <c r="C2287">
        <v>2023</v>
      </c>
      <c r="D2287" s="1" t="s">
        <v>471</v>
      </c>
      <c r="E2287" s="1" t="s">
        <v>472</v>
      </c>
      <c r="F2287" t="s">
        <v>254</v>
      </c>
      <c r="G2287" t="s">
        <v>253</v>
      </c>
      <c r="H2287">
        <v>737</v>
      </c>
      <c r="I2287">
        <v>21104536</v>
      </c>
      <c r="J2287">
        <v>3.5</v>
      </c>
      <c r="K2287" s="2" t="str">
        <f t="shared" si="35"/>
        <v>202340-44 yearsGR113-059</v>
      </c>
    </row>
    <row r="2288" spans="2:11" x14ac:dyDescent="0.35">
      <c r="B2288" t="s">
        <v>488</v>
      </c>
      <c r="C2288">
        <v>2023</v>
      </c>
      <c r="D2288" s="1" t="s">
        <v>471</v>
      </c>
      <c r="E2288" s="1" t="s">
        <v>472</v>
      </c>
      <c r="F2288" t="s">
        <v>252</v>
      </c>
      <c r="G2288" t="s">
        <v>251</v>
      </c>
      <c r="H2288">
        <v>40</v>
      </c>
      <c r="I2288">
        <v>21104536</v>
      </c>
      <c r="J2288">
        <v>0.2</v>
      </c>
      <c r="K2288" s="2" t="str">
        <f t="shared" si="35"/>
        <v>202340-44 yearsGR113-060</v>
      </c>
    </row>
    <row r="2289" spans="2:11" x14ac:dyDescent="0.35">
      <c r="B2289" t="s">
        <v>488</v>
      </c>
      <c r="C2289">
        <v>2023</v>
      </c>
      <c r="D2289" s="1" t="s">
        <v>471</v>
      </c>
      <c r="E2289" s="1" t="s">
        <v>472</v>
      </c>
      <c r="F2289" t="s">
        <v>250</v>
      </c>
      <c r="G2289" t="s">
        <v>249</v>
      </c>
      <c r="H2289">
        <v>1276</v>
      </c>
      <c r="I2289">
        <v>21104536</v>
      </c>
      <c r="J2289">
        <v>6</v>
      </c>
      <c r="K2289" s="2" t="str">
        <f t="shared" si="35"/>
        <v>202340-44 yearsGR113-061</v>
      </c>
    </row>
    <row r="2290" spans="2:11" x14ac:dyDescent="0.35">
      <c r="B2290" t="s">
        <v>488</v>
      </c>
      <c r="C2290">
        <v>2023</v>
      </c>
      <c r="D2290" s="1" t="s">
        <v>471</v>
      </c>
      <c r="E2290" s="1" t="s">
        <v>472</v>
      </c>
      <c r="F2290" t="s">
        <v>248</v>
      </c>
      <c r="G2290" t="s">
        <v>247</v>
      </c>
      <c r="H2290">
        <v>749</v>
      </c>
      <c r="I2290">
        <v>21104536</v>
      </c>
      <c r="J2290">
        <v>3.5</v>
      </c>
      <c r="K2290" s="2" t="str">
        <f t="shared" si="35"/>
        <v>202340-44 yearsGR113-062</v>
      </c>
    </row>
    <row r="2291" spans="2:11" x14ac:dyDescent="0.35">
      <c r="B2291" t="s">
        <v>488</v>
      </c>
      <c r="C2291">
        <v>2023</v>
      </c>
      <c r="D2291" s="1" t="s">
        <v>471</v>
      </c>
      <c r="E2291" s="1" t="s">
        <v>472</v>
      </c>
      <c r="F2291" t="s">
        <v>246</v>
      </c>
      <c r="G2291" t="s">
        <v>245</v>
      </c>
      <c r="H2291">
        <v>527</v>
      </c>
      <c r="I2291">
        <v>21104536</v>
      </c>
      <c r="J2291">
        <v>2.5</v>
      </c>
      <c r="K2291" s="2" t="str">
        <f t="shared" si="35"/>
        <v>202340-44 yearsGR113-063</v>
      </c>
    </row>
    <row r="2292" spans="2:11" x14ac:dyDescent="0.35">
      <c r="B2292" t="s">
        <v>488</v>
      </c>
      <c r="C2292">
        <v>2023</v>
      </c>
      <c r="D2292" s="1" t="s">
        <v>471</v>
      </c>
      <c r="E2292" s="1" t="s">
        <v>472</v>
      </c>
      <c r="F2292" t="s">
        <v>244</v>
      </c>
      <c r="G2292" t="s">
        <v>243</v>
      </c>
      <c r="H2292">
        <v>1777</v>
      </c>
      <c r="I2292">
        <v>21104536</v>
      </c>
      <c r="J2292">
        <v>8.4</v>
      </c>
      <c r="K2292" s="2" t="str">
        <f t="shared" si="35"/>
        <v>202340-44 yearsGR113-064</v>
      </c>
    </row>
    <row r="2293" spans="2:11" x14ac:dyDescent="0.35">
      <c r="B2293" t="s">
        <v>488</v>
      </c>
      <c r="C2293">
        <v>2023</v>
      </c>
      <c r="D2293" s="1" t="s">
        <v>471</v>
      </c>
      <c r="E2293" s="1" t="s">
        <v>472</v>
      </c>
      <c r="F2293" t="s">
        <v>242</v>
      </c>
      <c r="G2293" t="s">
        <v>241</v>
      </c>
      <c r="H2293">
        <v>58</v>
      </c>
      <c r="I2293">
        <v>21104536</v>
      </c>
      <c r="J2293">
        <v>0.3</v>
      </c>
      <c r="K2293" s="2" t="str">
        <f t="shared" si="35"/>
        <v>202340-44 yearsGR113-065</v>
      </c>
    </row>
    <row r="2294" spans="2:11" x14ac:dyDescent="0.35">
      <c r="B2294" t="s">
        <v>488</v>
      </c>
      <c r="C2294">
        <v>2023</v>
      </c>
      <c r="D2294" s="1" t="s">
        <v>471</v>
      </c>
      <c r="E2294" s="1" t="s">
        <v>472</v>
      </c>
      <c r="F2294" t="s">
        <v>240</v>
      </c>
      <c r="G2294" t="s">
        <v>239</v>
      </c>
      <c r="H2294">
        <v>26</v>
      </c>
      <c r="I2294">
        <v>21104536</v>
      </c>
      <c r="J2294">
        <v>0.1</v>
      </c>
      <c r="K2294" s="2" t="str">
        <f t="shared" si="35"/>
        <v>202340-44 yearsGR113-066</v>
      </c>
    </row>
    <row r="2295" spans="2:11" x14ac:dyDescent="0.35">
      <c r="B2295" t="s">
        <v>488</v>
      </c>
      <c r="C2295">
        <v>2023</v>
      </c>
      <c r="D2295" s="1" t="s">
        <v>471</v>
      </c>
      <c r="E2295" s="1" t="s">
        <v>472</v>
      </c>
      <c r="F2295" t="s">
        <v>238</v>
      </c>
      <c r="G2295" t="s">
        <v>237</v>
      </c>
      <c r="H2295">
        <v>326</v>
      </c>
      <c r="I2295">
        <v>21104536</v>
      </c>
      <c r="J2295">
        <v>1.5</v>
      </c>
      <c r="K2295" s="2" t="str">
        <f t="shared" si="35"/>
        <v>202340-44 yearsGR113-067</v>
      </c>
    </row>
    <row r="2296" spans="2:11" x14ac:dyDescent="0.35">
      <c r="B2296" t="s">
        <v>488</v>
      </c>
      <c r="C2296">
        <v>2023</v>
      </c>
      <c r="D2296" s="1" t="s">
        <v>471</v>
      </c>
      <c r="E2296" s="1" t="s">
        <v>472</v>
      </c>
      <c r="F2296" t="s">
        <v>236</v>
      </c>
      <c r="G2296" t="s">
        <v>235</v>
      </c>
      <c r="H2296">
        <v>1367</v>
      </c>
      <c r="I2296">
        <v>21104536</v>
      </c>
      <c r="J2296">
        <v>6.5</v>
      </c>
      <c r="K2296" s="2" t="str">
        <f t="shared" si="35"/>
        <v>202340-44 yearsGR113-068</v>
      </c>
    </row>
    <row r="2297" spans="2:11" x14ac:dyDescent="0.35">
      <c r="B2297" t="s">
        <v>488</v>
      </c>
      <c r="C2297">
        <v>2023</v>
      </c>
      <c r="D2297" s="1" t="s">
        <v>471</v>
      </c>
      <c r="E2297" s="1" t="s">
        <v>472</v>
      </c>
      <c r="F2297" t="s">
        <v>234</v>
      </c>
      <c r="G2297" t="s">
        <v>233</v>
      </c>
      <c r="H2297">
        <v>297</v>
      </c>
      <c r="I2297">
        <v>21104536</v>
      </c>
      <c r="J2297">
        <v>1.4</v>
      </c>
      <c r="K2297" s="2" t="str">
        <f t="shared" si="35"/>
        <v>202340-44 yearsGR113-069</v>
      </c>
    </row>
    <row r="2298" spans="2:11" x14ac:dyDescent="0.35">
      <c r="B2298" t="s">
        <v>488</v>
      </c>
      <c r="C2298">
        <v>2023</v>
      </c>
      <c r="D2298" s="1" t="s">
        <v>471</v>
      </c>
      <c r="E2298" s="1" t="s">
        <v>472</v>
      </c>
      <c r="F2298" t="s">
        <v>232</v>
      </c>
      <c r="G2298" t="s">
        <v>231</v>
      </c>
      <c r="H2298">
        <v>873</v>
      </c>
      <c r="I2298">
        <v>21104536</v>
      </c>
      <c r="J2298">
        <v>4.0999999999999996</v>
      </c>
      <c r="K2298" s="2" t="str">
        <f t="shared" si="35"/>
        <v>202340-44 yearsGR113-070</v>
      </c>
    </row>
    <row r="2299" spans="2:11" x14ac:dyDescent="0.35">
      <c r="B2299" t="s">
        <v>488</v>
      </c>
      <c r="C2299">
        <v>2023</v>
      </c>
      <c r="D2299" s="1" t="s">
        <v>471</v>
      </c>
      <c r="E2299" s="1" t="s">
        <v>472</v>
      </c>
      <c r="F2299" t="s">
        <v>228</v>
      </c>
      <c r="G2299" t="s">
        <v>227</v>
      </c>
      <c r="H2299">
        <v>252</v>
      </c>
      <c r="I2299">
        <v>21104536</v>
      </c>
      <c r="J2299">
        <v>1.2</v>
      </c>
      <c r="K2299" s="2" t="str">
        <f t="shared" si="35"/>
        <v>202340-44 yearsGR113-072</v>
      </c>
    </row>
    <row r="2300" spans="2:11" x14ac:dyDescent="0.35">
      <c r="B2300" t="s">
        <v>488</v>
      </c>
      <c r="C2300">
        <v>2023</v>
      </c>
      <c r="D2300" s="1" t="s">
        <v>471</v>
      </c>
      <c r="E2300" s="1" t="s">
        <v>472</v>
      </c>
      <c r="F2300" t="s">
        <v>226</v>
      </c>
      <c r="G2300" t="s">
        <v>225</v>
      </c>
      <c r="H2300">
        <v>172</v>
      </c>
      <c r="I2300">
        <v>21104536</v>
      </c>
      <c r="J2300">
        <v>0.8</v>
      </c>
      <c r="K2300" s="2" t="str">
        <f t="shared" si="35"/>
        <v>202340-44 yearsGR113-073</v>
      </c>
    </row>
    <row r="2301" spans="2:11" x14ac:dyDescent="0.35">
      <c r="B2301" t="s">
        <v>488</v>
      </c>
      <c r="C2301">
        <v>2023</v>
      </c>
      <c r="D2301" s="1" t="s">
        <v>471</v>
      </c>
      <c r="E2301" s="1" t="s">
        <v>472</v>
      </c>
      <c r="F2301" t="s">
        <v>224</v>
      </c>
      <c r="G2301" t="s">
        <v>223</v>
      </c>
      <c r="H2301">
        <v>80</v>
      </c>
      <c r="I2301">
        <v>21104536</v>
      </c>
      <c r="J2301">
        <v>0.4</v>
      </c>
      <c r="K2301" s="2" t="str">
        <f t="shared" si="35"/>
        <v>202340-44 yearsGR113-074</v>
      </c>
    </row>
    <row r="2302" spans="2:11" x14ac:dyDescent="0.35">
      <c r="B2302" t="s">
        <v>488</v>
      </c>
      <c r="C2302">
        <v>2023</v>
      </c>
      <c r="D2302" s="1" t="s">
        <v>471</v>
      </c>
      <c r="E2302" s="1" t="s">
        <v>472</v>
      </c>
      <c r="F2302" t="s">
        <v>222</v>
      </c>
      <c r="G2302" t="s">
        <v>221</v>
      </c>
      <c r="H2302">
        <v>169</v>
      </c>
      <c r="I2302">
        <v>21104536</v>
      </c>
      <c r="J2302">
        <v>0.8</v>
      </c>
      <c r="K2302" s="2" t="str">
        <f t="shared" si="35"/>
        <v>202340-44 yearsGR113-075</v>
      </c>
    </row>
    <row r="2303" spans="2:11" x14ac:dyDescent="0.35">
      <c r="B2303" t="s">
        <v>488</v>
      </c>
      <c r="C2303">
        <v>2023</v>
      </c>
      <c r="D2303" s="1" t="s">
        <v>471</v>
      </c>
      <c r="E2303" s="1" t="s">
        <v>472</v>
      </c>
      <c r="F2303" t="s">
        <v>220</v>
      </c>
      <c r="G2303" t="s">
        <v>219</v>
      </c>
      <c r="H2303">
        <v>343</v>
      </c>
      <c r="I2303">
        <v>21104536</v>
      </c>
      <c r="J2303">
        <v>1.6</v>
      </c>
      <c r="K2303" s="2" t="str">
        <f t="shared" si="35"/>
        <v>202340-44 yearsGR113-076</v>
      </c>
    </row>
    <row r="2304" spans="2:11" x14ac:dyDescent="0.35">
      <c r="B2304" t="s">
        <v>488</v>
      </c>
      <c r="C2304">
        <v>2023</v>
      </c>
      <c r="D2304" s="1" t="s">
        <v>471</v>
      </c>
      <c r="E2304" s="1" t="s">
        <v>472</v>
      </c>
      <c r="F2304" t="s">
        <v>218</v>
      </c>
      <c r="G2304" t="s">
        <v>217</v>
      </c>
      <c r="H2304">
        <v>43</v>
      </c>
      <c r="I2304">
        <v>21104536</v>
      </c>
      <c r="J2304">
        <v>0.2</v>
      </c>
      <c r="K2304" s="2" t="str">
        <f t="shared" si="35"/>
        <v>202340-44 yearsGR113-077</v>
      </c>
    </row>
    <row r="2305" spans="2:11" x14ac:dyDescent="0.35">
      <c r="B2305" t="s">
        <v>488</v>
      </c>
      <c r="C2305">
        <v>2023</v>
      </c>
      <c r="D2305" s="1" t="s">
        <v>471</v>
      </c>
      <c r="E2305" s="1" t="s">
        <v>472</v>
      </c>
      <c r="F2305" t="s">
        <v>216</v>
      </c>
      <c r="G2305" t="s">
        <v>215</v>
      </c>
      <c r="H2305">
        <v>300</v>
      </c>
      <c r="I2305">
        <v>21104536</v>
      </c>
      <c r="J2305">
        <v>1.4</v>
      </c>
      <c r="K2305" s="2" t="str">
        <f t="shared" si="35"/>
        <v>202340-44 yearsGR113-078</v>
      </c>
    </row>
    <row r="2306" spans="2:11" x14ac:dyDescent="0.35">
      <c r="B2306" t="s">
        <v>488</v>
      </c>
      <c r="C2306">
        <v>2023</v>
      </c>
      <c r="D2306" s="1" t="s">
        <v>471</v>
      </c>
      <c r="E2306" s="1" t="s">
        <v>472</v>
      </c>
      <c r="F2306" t="s">
        <v>208</v>
      </c>
      <c r="G2306" t="s">
        <v>207</v>
      </c>
      <c r="H2306">
        <v>290</v>
      </c>
      <c r="I2306">
        <v>21104536</v>
      </c>
      <c r="J2306">
        <v>1.4</v>
      </c>
      <c r="K2306" s="2" t="str">
        <f t="shared" si="35"/>
        <v>202340-44 yearsGR113-082</v>
      </c>
    </row>
    <row r="2307" spans="2:11" x14ac:dyDescent="0.35">
      <c r="B2307" t="s">
        <v>488</v>
      </c>
      <c r="C2307">
        <v>2023</v>
      </c>
      <c r="D2307" s="1" t="s">
        <v>471</v>
      </c>
      <c r="E2307" s="1" t="s">
        <v>472</v>
      </c>
      <c r="F2307" t="s">
        <v>204</v>
      </c>
      <c r="G2307" t="s">
        <v>203</v>
      </c>
      <c r="H2307">
        <v>11</v>
      </c>
      <c r="I2307">
        <v>21104536</v>
      </c>
      <c r="J2307" t="s">
        <v>102</v>
      </c>
      <c r="K2307" s="2" t="str">
        <f t="shared" ref="K2307:K2370" si="36">C2307&amp;D2307&amp;G2307</f>
        <v>202340-44 yearsGR113-084</v>
      </c>
    </row>
    <row r="2308" spans="2:11" x14ac:dyDescent="0.35">
      <c r="B2308" t="s">
        <v>488</v>
      </c>
      <c r="C2308">
        <v>2023</v>
      </c>
      <c r="D2308" s="1" t="s">
        <v>471</v>
      </c>
      <c r="E2308" s="1" t="s">
        <v>472</v>
      </c>
      <c r="F2308" t="s">
        <v>202</v>
      </c>
      <c r="G2308" t="s">
        <v>201</v>
      </c>
      <c r="H2308">
        <v>130</v>
      </c>
      <c r="I2308">
        <v>21104536</v>
      </c>
      <c r="J2308">
        <v>0.6</v>
      </c>
      <c r="K2308" s="2" t="str">
        <f t="shared" si="36"/>
        <v>202340-44 yearsGR113-085</v>
      </c>
    </row>
    <row r="2309" spans="2:11" x14ac:dyDescent="0.35">
      <c r="B2309" t="s">
        <v>488</v>
      </c>
      <c r="C2309">
        <v>2023</v>
      </c>
      <c r="D2309" s="1" t="s">
        <v>471</v>
      </c>
      <c r="E2309" s="1" t="s">
        <v>472</v>
      </c>
      <c r="F2309" t="s">
        <v>200</v>
      </c>
      <c r="G2309" t="s">
        <v>199</v>
      </c>
      <c r="H2309">
        <v>147</v>
      </c>
      <c r="I2309">
        <v>21104536</v>
      </c>
      <c r="J2309">
        <v>0.7</v>
      </c>
      <c r="K2309" s="2" t="str">
        <f t="shared" si="36"/>
        <v>202340-44 yearsGR113-086</v>
      </c>
    </row>
    <row r="2310" spans="2:11" x14ac:dyDescent="0.35">
      <c r="B2310" t="s">
        <v>488</v>
      </c>
      <c r="C2310">
        <v>2023</v>
      </c>
      <c r="D2310" s="1" t="s">
        <v>471</v>
      </c>
      <c r="E2310" s="1" t="s">
        <v>472</v>
      </c>
      <c r="F2310" t="s">
        <v>196</v>
      </c>
      <c r="G2310" t="s">
        <v>195</v>
      </c>
      <c r="H2310">
        <v>103</v>
      </c>
      <c r="I2310">
        <v>21104536</v>
      </c>
      <c r="J2310">
        <v>0.5</v>
      </c>
      <c r="K2310" s="2" t="str">
        <f t="shared" si="36"/>
        <v>202340-44 yearsGR113-088</v>
      </c>
    </row>
    <row r="2311" spans="2:11" x14ac:dyDescent="0.35">
      <c r="B2311" t="s">
        <v>488</v>
      </c>
      <c r="C2311">
        <v>2023</v>
      </c>
      <c r="D2311" s="1" t="s">
        <v>471</v>
      </c>
      <c r="E2311" s="1" t="s">
        <v>472</v>
      </c>
      <c r="F2311" t="s">
        <v>194</v>
      </c>
      <c r="G2311" t="s">
        <v>193</v>
      </c>
      <c r="H2311">
        <v>306</v>
      </c>
      <c r="I2311">
        <v>21104536</v>
      </c>
      <c r="J2311">
        <v>1.4</v>
      </c>
      <c r="K2311" s="2" t="str">
        <f t="shared" si="36"/>
        <v>202340-44 yearsGR113-089</v>
      </c>
    </row>
    <row r="2312" spans="2:11" x14ac:dyDescent="0.35">
      <c r="B2312" t="s">
        <v>488</v>
      </c>
      <c r="C2312">
        <v>2023</v>
      </c>
      <c r="D2312" s="1" t="s">
        <v>471</v>
      </c>
      <c r="E2312" s="1" t="s">
        <v>472</v>
      </c>
      <c r="F2312" t="s">
        <v>192</v>
      </c>
      <c r="G2312" t="s">
        <v>191</v>
      </c>
      <c r="H2312">
        <v>42</v>
      </c>
      <c r="I2312">
        <v>21104536</v>
      </c>
      <c r="J2312">
        <v>0.2</v>
      </c>
      <c r="K2312" s="2" t="str">
        <f t="shared" si="36"/>
        <v>202340-44 yearsGR113-090</v>
      </c>
    </row>
    <row r="2313" spans="2:11" x14ac:dyDescent="0.35">
      <c r="B2313" t="s">
        <v>488</v>
      </c>
      <c r="C2313">
        <v>2023</v>
      </c>
      <c r="D2313" s="1" t="s">
        <v>471</v>
      </c>
      <c r="E2313" s="1" t="s">
        <v>472</v>
      </c>
      <c r="F2313" t="s">
        <v>188</v>
      </c>
      <c r="G2313" t="s">
        <v>187</v>
      </c>
      <c r="H2313">
        <v>12</v>
      </c>
      <c r="I2313">
        <v>21104536</v>
      </c>
      <c r="J2313" t="s">
        <v>102</v>
      </c>
      <c r="K2313" s="2" t="str">
        <f t="shared" si="36"/>
        <v>202340-44 yearsGR113-092</v>
      </c>
    </row>
    <row r="2314" spans="2:11" x14ac:dyDescent="0.35">
      <c r="B2314" t="s">
        <v>488</v>
      </c>
      <c r="C2314">
        <v>2023</v>
      </c>
      <c r="D2314" s="1" t="s">
        <v>471</v>
      </c>
      <c r="E2314" s="1" t="s">
        <v>472</v>
      </c>
      <c r="F2314" t="s">
        <v>186</v>
      </c>
      <c r="G2314" t="s">
        <v>185</v>
      </c>
      <c r="H2314">
        <v>1986</v>
      </c>
      <c r="I2314">
        <v>21104536</v>
      </c>
      <c r="J2314">
        <v>9.4</v>
      </c>
      <c r="K2314" s="2" t="str">
        <f t="shared" si="36"/>
        <v>202340-44 yearsGR113-093</v>
      </c>
    </row>
    <row r="2315" spans="2:11" x14ac:dyDescent="0.35">
      <c r="B2315" t="s">
        <v>488</v>
      </c>
      <c r="C2315">
        <v>2023</v>
      </c>
      <c r="D2315" s="1" t="s">
        <v>471</v>
      </c>
      <c r="E2315" s="1" t="s">
        <v>472</v>
      </c>
      <c r="F2315" t="s">
        <v>184</v>
      </c>
      <c r="G2315" t="s">
        <v>183</v>
      </c>
      <c r="H2315">
        <v>1481</v>
      </c>
      <c r="I2315">
        <v>21104536</v>
      </c>
      <c r="J2315">
        <v>7</v>
      </c>
      <c r="K2315" s="2" t="str">
        <f t="shared" si="36"/>
        <v>202340-44 yearsGR113-094</v>
      </c>
    </row>
    <row r="2316" spans="2:11" x14ac:dyDescent="0.35">
      <c r="B2316" t="s">
        <v>488</v>
      </c>
      <c r="C2316">
        <v>2023</v>
      </c>
      <c r="D2316" s="1" t="s">
        <v>471</v>
      </c>
      <c r="E2316" s="1" t="s">
        <v>472</v>
      </c>
      <c r="F2316" t="s">
        <v>182</v>
      </c>
      <c r="G2316" t="s">
        <v>181</v>
      </c>
      <c r="H2316">
        <v>505</v>
      </c>
      <c r="I2316">
        <v>21104536</v>
      </c>
      <c r="J2316">
        <v>2.4</v>
      </c>
      <c r="K2316" s="2" t="str">
        <f t="shared" si="36"/>
        <v>202340-44 yearsGR113-095</v>
      </c>
    </row>
    <row r="2317" spans="2:11" x14ac:dyDescent="0.35">
      <c r="B2317" t="s">
        <v>488</v>
      </c>
      <c r="C2317">
        <v>2023</v>
      </c>
      <c r="D2317" s="1" t="s">
        <v>471</v>
      </c>
      <c r="E2317" s="1" t="s">
        <v>472</v>
      </c>
      <c r="F2317" t="s">
        <v>180</v>
      </c>
      <c r="G2317" t="s">
        <v>179</v>
      </c>
      <c r="H2317">
        <v>14</v>
      </c>
      <c r="I2317">
        <v>21104536</v>
      </c>
      <c r="J2317" t="s">
        <v>102</v>
      </c>
      <c r="K2317" s="2" t="str">
        <f t="shared" si="36"/>
        <v>202340-44 yearsGR113-096</v>
      </c>
    </row>
    <row r="2318" spans="2:11" x14ac:dyDescent="0.35">
      <c r="B2318" t="s">
        <v>488</v>
      </c>
      <c r="C2318">
        <v>2023</v>
      </c>
      <c r="D2318" s="1" t="s">
        <v>471</v>
      </c>
      <c r="E2318" s="1" t="s">
        <v>472</v>
      </c>
      <c r="F2318" t="s">
        <v>178</v>
      </c>
      <c r="G2318" t="s">
        <v>177</v>
      </c>
      <c r="H2318">
        <v>425</v>
      </c>
      <c r="I2318">
        <v>21104536</v>
      </c>
      <c r="J2318">
        <v>2</v>
      </c>
      <c r="K2318" s="2" t="str">
        <f t="shared" si="36"/>
        <v>202340-44 yearsGR113-097</v>
      </c>
    </row>
    <row r="2319" spans="2:11" x14ac:dyDescent="0.35">
      <c r="B2319" t="s">
        <v>488</v>
      </c>
      <c r="C2319">
        <v>2023</v>
      </c>
      <c r="D2319" s="1" t="s">
        <v>471</v>
      </c>
      <c r="E2319" s="1" t="s">
        <v>472</v>
      </c>
      <c r="F2319" t="s">
        <v>174</v>
      </c>
      <c r="G2319" t="s">
        <v>173</v>
      </c>
      <c r="H2319">
        <v>13</v>
      </c>
      <c r="I2319">
        <v>21104536</v>
      </c>
      <c r="J2319" t="s">
        <v>102</v>
      </c>
      <c r="K2319" s="2" t="str">
        <f t="shared" si="36"/>
        <v>202340-44 yearsGR113-099</v>
      </c>
    </row>
    <row r="2320" spans="2:11" x14ac:dyDescent="0.35">
      <c r="B2320" t="s">
        <v>488</v>
      </c>
      <c r="C2320">
        <v>2023</v>
      </c>
      <c r="D2320" s="1" t="s">
        <v>471</v>
      </c>
      <c r="E2320" s="1" t="s">
        <v>472</v>
      </c>
      <c r="F2320" t="s">
        <v>172</v>
      </c>
      <c r="G2320" t="s">
        <v>171</v>
      </c>
      <c r="H2320">
        <v>408</v>
      </c>
      <c r="I2320">
        <v>21104536</v>
      </c>
      <c r="J2320">
        <v>1.9</v>
      </c>
      <c r="K2320" s="2" t="str">
        <f t="shared" si="36"/>
        <v>202340-44 yearsGR113-100</v>
      </c>
    </row>
    <row r="2321" spans="2:11" x14ac:dyDescent="0.35">
      <c r="B2321" t="s">
        <v>488</v>
      </c>
      <c r="C2321">
        <v>2023</v>
      </c>
      <c r="D2321" s="1" t="s">
        <v>471</v>
      </c>
      <c r="E2321" s="1" t="s">
        <v>472</v>
      </c>
      <c r="F2321" t="s">
        <v>168</v>
      </c>
      <c r="G2321" t="s">
        <v>167</v>
      </c>
      <c r="H2321">
        <v>18</v>
      </c>
      <c r="I2321">
        <v>21104536</v>
      </c>
      <c r="J2321" t="s">
        <v>102</v>
      </c>
      <c r="K2321" s="2" t="str">
        <f t="shared" si="36"/>
        <v>202340-44 yearsGR113-102</v>
      </c>
    </row>
    <row r="2322" spans="2:11" x14ac:dyDescent="0.35">
      <c r="B2322" t="s">
        <v>488</v>
      </c>
      <c r="C2322">
        <v>2023</v>
      </c>
      <c r="D2322" s="1" t="s">
        <v>471</v>
      </c>
      <c r="E2322" s="1" t="s">
        <v>472</v>
      </c>
      <c r="F2322" t="s">
        <v>164</v>
      </c>
      <c r="G2322" t="s">
        <v>163</v>
      </c>
      <c r="H2322">
        <v>104</v>
      </c>
      <c r="I2322">
        <v>21104536</v>
      </c>
      <c r="J2322">
        <v>0.5</v>
      </c>
      <c r="K2322" s="2" t="str">
        <f t="shared" si="36"/>
        <v>202340-44 yearsGR113-105</v>
      </c>
    </row>
    <row r="2323" spans="2:11" x14ac:dyDescent="0.35">
      <c r="B2323" t="s">
        <v>488</v>
      </c>
      <c r="C2323">
        <v>2023</v>
      </c>
      <c r="D2323" s="1" t="s">
        <v>471</v>
      </c>
      <c r="E2323" s="1" t="s">
        <v>472</v>
      </c>
      <c r="F2323" t="s">
        <v>160</v>
      </c>
      <c r="G2323" t="s">
        <v>159</v>
      </c>
      <c r="H2323">
        <v>102</v>
      </c>
      <c r="I2323">
        <v>21104536</v>
      </c>
      <c r="J2323">
        <v>0.5</v>
      </c>
      <c r="K2323" s="2" t="str">
        <f t="shared" si="36"/>
        <v>202340-44 yearsGR113-107</v>
      </c>
    </row>
    <row r="2324" spans="2:11" x14ac:dyDescent="0.35">
      <c r="B2324" t="s">
        <v>488</v>
      </c>
      <c r="C2324">
        <v>2023</v>
      </c>
      <c r="D2324" s="1" t="s">
        <v>471</v>
      </c>
      <c r="E2324" s="1" t="s">
        <v>472</v>
      </c>
      <c r="F2324" t="s">
        <v>158</v>
      </c>
      <c r="G2324" t="s">
        <v>157</v>
      </c>
      <c r="H2324">
        <v>183</v>
      </c>
      <c r="I2324">
        <v>21104536</v>
      </c>
      <c r="J2324">
        <v>0.9</v>
      </c>
      <c r="K2324" s="2" t="str">
        <f t="shared" si="36"/>
        <v>202340-44 yearsGR113-109</v>
      </c>
    </row>
    <row r="2325" spans="2:11" x14ac:dyDescent="0.35">
      <c r="B2325" t="s">
        <v>488</v>
      </c>
      <c r="C2325">
        <v>2023</v>
      </c>
      <c r="D2325" s="1" t="s">
        <v>471</v>
      </c>
      <c r="E2325" s="1" t="s">
        <v>472</v>
      </c>
      <c r="F2325" t="s">
        <v>156</v>
      </c>
      <c r="G2325" t="s">
        <v>155</v>
      </c>
      <c r="H2325">
        <v>4637</v>
      </c>
      <c r="I2325">
        <v>21104536</v>
      </c>
      <c r="J2325">
        <v>22</v>
      </c>
      <c r="K2325" s="2" t="str">
        <f t="shared" si="36"/>
        <v>202340-44 yearsGR113-110</v>
      </c>
    </row>
    <row r="2326" spans="2:11" x14ac:dyDescent="0.35">
      <c r="B2326" t="s">
        <v>488</v>
      </c>
      <c r="C2326">
        <v>2023</v>
      </c>
      <c r="D2326" s="1" t="s">
        <v>471</v>
      </c>
      <c r="E2326" s="1" t="s">
        <v>472</v>
      </c>
      <c r="F2326" t="s">
        <v>154</v>
      </c>
      <c r="G2326" t="s">
        <v>153</v>
      </c>
      <c r="H2326">
        <v>3980</v>
      </c>
      <c r="I2326">
        <v>21104536</v>
      </c>
      <c r="J2326">
        <v>18.899999999999999</v>
      </c>
      <c r="K2326" s="2" t="str">
        <f t="shared" si="36"/>
        <v>202340-44 yearsGR113-111</v>
      </c>
    </row>
    <row r="2327" spans="2:11" x14ac:dyDescent="0.35">
      <c r="B2327" t="s">
        <v>488</v>
      </c>
      <c r="C2327">
        <v>2023</v>
      </c>
      <c r="D2327" s="1" t="s">
        <v>471</v>
      </c>
      <c r="E2327" s="1" t="s">
        <v>472</v>
      </c>
      <c r="F2327" t="s">
        <v>152</v>
      </c>
      <c r="G2327" t="s">
        <v>151</v>
      </c>
      <c r="H2327">
        <v>4295</v>
      </c>
      <c r="I2327">
        <v>21104536</v>
      </c>
      <c r="J2327">
        <v>20.399999999999999</v>
      </c>
      <c r="K2327" s="2" t="str">
        <f t="shared" si="36"/>
        <v>202340-44 yearsGR113-112</v>
      </c>
    </row>
    <row r="2328" spans="2:11" x14ac:dyDescent="0.35">
      <c r="B2328" t="s">
        <v>488</v>
      </c>
      <c r="C2328">
        <v>2023</v>
      </c>
      <c r="D2328" s="1" t="s">
        <v>471</v>
      </c>
      <c r="E2328" s="1" t="s">
        <v>472</v>
      </c>
      <c r="F2328" t="s">
        <v>150</v>
      </c>
      <c r="G2328" t="s">
        <v>149</v>
      </c>
      <c r="H2328">
        <v>786</v>
      </c>
      <c r="I2328">
        <v>21104536</v>
      </c>
      <c r="J2328">
        <v>3.7</v>
      </c>
      <c r="K2328" s="2" t="str">
        <f t="shared" si="36"/>
        <v>202340-44 yearsGR113-113</v>
      </c>
    </row>
    <row r="2329" spans="2:11" x14ac:dyDescent="0.35">
      <c r="B2329" t="s">
        <v>488</v>
      </c>
      <c r="C2329">
        <v>2023</v>
      </c>
      <c r="D2329" s="1" t="s">
        <v>471</v>
      </c>
      <c r="E2329" s="1" t="s">
        <v>472</v>
      </c>
      <c r="F2329" t="s">
        <v>148</v>
      </c>
      <c r="G2329" t="s">
        <v>147</v>
      </c>
      <c r="H2329">
        <v>727</v>
      </c>
      <c r="I2329">
        <v>21104536</v>
      </c>
      <c r="J2329">
        <v>3.4</v>
      </c>
      <c r="K2329" s="2" t="str">
        <f t="shared" si="36"/>
        <v>202340-44 yearsGR113-114</v>
      </c>
    </row>
    <row r="2330" spans="2:11" x14ac:dyDescent="0.35">
      <c r="B2330" t="s">
        <v>488</v>
      </c>
      <c r="C2330">
        <v>2023</v>
      </c>
      <c r="D2330" s="1" t="s">
        <v>471</v>
      </c>
      <c r="E2330" s="1" t="s">
        <v>472</v>
      </c>
      <c r="F2330" t="s">
        <v>146</v>
      </c>
      <c r="G2330" t="s">
        <v>145</v>
      </c>
      <c r="H2330">
        <v>22</v>
      </c>
      <c r="I2330">
        <v>21104536</v>
      </c>
      <c r="J2330">
        <v>0.1</v>
      </c>
      <c r="K2330" s="2" t="str">
        <f t="shared" si="36"/>
        <v>202340-44 yearsGR113-115</v>
      </c>
    </row>
    <row r="2331" spans="2:11" x14ac:dyDescent="0.35">
      <c r="B2331" t="s">
        <v>488</v>
      </c>
      <c r="C2331">
        <v>2023</v>
      </c>
      <c r="D2331" s="1" t="s">
        <v>471</v>
      </c>
      <c r="E2331" s="1" t="s">
        <v>472</v>
      </c>
      <c r="F2331" t="s">
        <v>144</v>
      </c>
      <c r="G2331" t="s">
        <v>143</v>
      </c>
      <c r="H2331">
        <v>37</v>
      </c>
      <c r="I2331">
        <v>21104536</v>
      </c>
      <c r="J2331">
        <v>0.2</v>
      </c>
      <c r="K2331" s="2" t="str">
        <f t="shared" si="36"/>
        <v>202340-44 yearsGR113-116</v>
      </c>
    </row>
    <row r="2332" spans="2:11" x14ac:dyDescent="0.35">
      <c r="B2332" t="s">
        <v>488</v>
      </c>
      <c r="C2332">
        <v>2023</v>
      </c>
      <c r="D2332" s="1" t="s">
        <v>471</v>
      </c>
      <c r="E2332" s="1" t="s">
        <v>472</v>
      </c>
      <c r="F2332" t="s">
        <v>142</v>
      </c>
      <c r="G2332" t="s">
        <v>141</v>
      </c>
      <c r="H2332">
        <v>3509</v>
      </c>
      <c r="I2332">
        <v>21104536</v>
      </c>
      <c r="J2332">
        <v>16.600000000000001</v>
      </c>
      <c r="K2332" s="2" t="str">
        <f t="shared" si="36"/>
        <v>202340-44 yearsGR113-117</v>
      </c>
    </row>
    <row r="2333" spans="2:11" x14ac:dyDescent="0.35">
      <c r="B2333" t="s">
        <v>488</v>
      </c>
      <c r="C2333">
        <v>2023</v>
      </c>
      <c r="D2333" s="1" t="s">
        <v>471</v>
      </c>
      <c r="E2333" s="1" t="s">
        <v>472</v>
      </c>
      <c r="F2333" t="s">
        <v>140</v>
      </c>
      <c r="G2333" t="s">
        <v>139</v>
      </c>
      <c r="H2333">
        <v>87</v>
      </c>
      <c r="I2333">
        <v>21104536</v>
      </c>
      <c r="J2333">
        <v>0.4</v>
      </c>
      <c r="K2333" s="2" t="str">
        <f t="shared" si="36"/>
        <v>202340-44 yearsGR113-118</v>
      </c>
    </row>
    <row r="2334" spans="2:11" x14ac:dyDescent="0.35">
      <c r="B2334" t="s">
        <v>488</v>
      </c>
      <c r="C2334">
        <v>2023</v>
      </c>
      <c r="D2334" s="1" t="s">
        <v>471</v>
      </c>
      <c r="E2334" s="1" t="s">
        <v>472</v>
      </c>
      <c r="F2334" t="s">
        <v>138</v>
      </c>
      <c r="G2334" t="s">
        <v>137</v>
      </c>
      <c r="H2334">
        <v>10</v>
      </c>
      <c r="I2334">
        <v>21104536</v>
      </c>
      <c r="J2334" t="s">
        <v>102</v>
      </c>
      <c r="K2334" s="2" t="str">
        <f t="shared" si="36"/>
        <v>202340-44 yearsGR113-119</v>
      </c>
    </row>
    <row r="2335" spans="2:11" x14ac:dyDescent="0.35">
      <c r="B2335" t="s">
        <v>488</v>
      </c>
      <c r="C2335">
        <v>2023</v>
      </c>
      <c r="D2335" s="1" t="s">
        <v>471</v>
      </c>
      <c r="E2335" s="1" t="s">
        <v>472</v>
      </c>
      <c r="F2335" t="s">
        <v>136</v>
      </c>
      <c r="G2335" t="s">
        <v>135</v>
      </c>
      <c r="H2335">
        <v>38</v>
      </c>
      <c r="I2335">
        <v>21104536</v>
      </c>
      <c r="J2335">
        <v>0.2</v>
      </c>
      <c r="K2335" s="2" t="str">
        <f t="shared" si="36"/>
        <v>202340-44 yearsGR113-120</v>
      </c>
    </row>
    <row r="2336" spans="2:11" x14ac:dyDescent="0.35">
      <c r="B2336" t="s">
        <v>488</v>
      </c>
      <c r="C2336">
        <v>2023</v>
      </c>
      <c r="D2336" s="1" t="s">
        <v>471</v>
      </c>
      <c r="E2336" s="1" t="s">
        <v>472</v>
      </c>
      <c r="F2336" t="s">
        <v>134</v>
      </c>
      <c r="G2336" t="s">
        <v>133</v>
      </c>
      <c r="H2336">
        <v>47</v>
      </c>
      <c r="I2336">
        <v>21104536</v>
      </c>
      <c r="J2336">
        <v>0.2</v>
      </c>
      <c r="K2336" s="2" t="str">
        <f t="shared" si="36"/>
        <v>202340-44 yearsGR113-121</v>
      </c>
    </row>
    <row r="2337" spans="2:11" x14ac:dyDescent="0.35">
      <c r="B2337" t="s">
        <v>488</v>
      </c>
      <c r="C2337">
        <v>2023</v>
      </c>
      <c r="D2337" s="1" t="s">
        <v>471</v>
      </c>
      <c r="E2337" s="1" t="s">
        <v>472</v>
      </c>
      <c r="F2337" t="s">
        <v>132</v>
      </c>
      <c r="G2337" t="s">
        <v>131</v>
      </c>
      <c r="H2337">
        <v>3188</v>
      </c>
      <c r="I2337">
        <v>21104536</v>
      </c>
      <c r="J2337">
        <v>15.1</v>
      </c>
      <c r="K2337" s="2" t="str">
        <f t="shared" si="36"/>
        <v>202340-44 yearsGR113-122</v>
      </c>
    </row>
    <row r="2338" spans="2:11" x14ac:dyDescent="0.35">
      <c r="B2338" t="s">
        <v>488</v>
      </c>
      <c r="C2338">
        <v>2023</v>
      </c>
      <c r="D2338" s="1" t="s">
        <v>471</v>
      </c>
      <c r="E2338" s="1" t="s">
        <v>472</v>
      </c>
      <c r="F2338" t="s">
        <v>130</v>
      </c>
      <c r="G2338" t="s">
        <v>129</v>
      </c>
      <c r="H2338">
        <v>139</v>
      </c>
      <c r="I2338">
        <v>21104536</v>
      </c>
      <c r="J2338">
        <v>0.7</v>
      </c>
      <c r="K2338" s="2" t="str">
        <f t="shared" si="36"/>
        <v>202340-44 yearsGR113-123</v>
      </c>
    </row>
    <row r="2339" spans="2:11" x14ac:dyDescent="0.35">
      <c r="B2339" t="s">
        <v>488</v>
      </c>
      <c r="C2339">
        <v>2023</v>
      </c>
      <c r="D2339" s="1" t="s">
        <v>471</v>
      </c>
      <c r="E2339" s="1" t="s">
        <v>472</v>
      </c>
      <c r="F2339" t="s">
        <v>128</v>
      </c>
      <c r="G2339" t="s">
        <v>127</v>
      </c>
      <c r="H2339">
        <v>1051</v>
      </c>
      <c r="I2339">
        <v>21104536</v>
      </c>
      <c r="J2339">
        <v>5</v>
      </c>
      <c r="K2339" s="2" t="str">
        <f t="shared" si="36"/>
        <v>202340-44 yearsGR113-124</v>
      </c>
    </row>
    <row r="2340" spans="2:11" x14ac:dyDescent="0.35">
      <c r="B2340" t="s">
        <v>488</v>
      </c>
      <c r="C2340">
        <v>2023</v>
      </c>
      <c r="D2340" s="1" t="s">
        <v>471</v>
      </c>
      <c r="E2340" s="1" t="s">
        <v>472</v>
      </c>
      <c r="F2340" t="s">
        <v>126</v>
      </c>
      <c r="G2340" t="s">
        <v>125</v>
      </c>
      <c r="H2340">
        <v>530</v>
      </c>
      <c r="I2340">
        <v>21104536</v>
      </c>
      <c r="J2340">
        <v>2.5</v>
      </c>
      <c r="K2340" s="2" t="str">
        <f t="shared" si="36"/>
        <v>202340-44 yearsGR113-125</v>
      </c>
    </row>
    <row r="2341" spans="2:11" x14ac:dyDescent="0.35">
      <c r="B2341" t="s">
        <v>488</v>
      </c>
      <c r="C2341">
        <v>2023</v>
      </c>
      <c r="D2341" s="1" t="s">
        <v>471</v>
      </c>
      <c r="E2341" s="1" t="s">
        <v>472</v>
      </c>
      <c r="F2341" t="s">
        <v>124</v>
      </c>
      <c r="G2341" t="s">
        <v>123</v>
      </c>
      <c r="H2341">
        <v>521</v>
      </c>
      <c r="I2341">
        <v>21104536</v>
      </c>
      <c r="J2341">
        <v>2.5</v>
      </c>
      <c r="K2341" s="2" t="str">
        <f t="shared" si="36"/>
        <v>202340-44 yearsGR113-126</v>
      </c>
    </row>
    <row r="2342" spans="2:11" x14ac:dyDescent="0.35">
      <c r="B2342" t="s">
        <v>488</v>
      </c>
      <c r="C2342">
        <v>2023</v>
      </c>
      <c r="D2342" s="1" t="s">
        <v>471</v>
      </c>
      <c r="E2342" s="1" t="s">
        <v>472</v>
      </c>
      <c r="F2342" t="s">
        <v>122</v>
      </c>
      <c r="G2342" t="s">
        <v>121</v>
      </c>
      <c r="H2342">
        <v>498</v>
      </c>
      <c r="I2342">
        <v>21104536</v>
      </c>
      <c r="J2342">
        <v>2.4</v>
      </c>
      <c r="K2342" s="2" t="str">
        <f t="shared" si="36"/>
        <v>202340-44 yearsGR113-127</v>
      </c>
    </row>
    <row r="2343" spans="2:11" x14ac:dyDescent="0.35">
      <c r="B2343" t="s">
        <v>488</v>
      </c>
      <c r="C2343">
        <v>2023</v>
      </c>
      <c r="D2343" s="1" t="s">
        <v>471</v>
      </c>
      <c r="E2343" s="1" t="s">
        <v>472</v>
      </c>
      <c r="F2343" t="s">
        <v>120</v>
      </c>
      <c r="G2343" t="s">
        <v>119</v>
      </c>
      <c r="H2343">
        <v>396</v>
      </c>
      <c r="I2343">
        <v>21104536</v>
      </c>
      <c r="J2343">
        <v>1.9</v>
      </c>
      <c r="K2343" s="2" t="str">
        <f t="shared" si="36"/>
        <v>202340-44 yearsGR113-128</v>
      </c>
    </row>
    <row r="2344" spans="2:11" x14ac:dyDescent="0.35">
      <c r="B2344" t="s">
        <v>488</v>
      </c>
      <c r="C2344">
        <v>2023</v>
      </c>
      <c r="D2344" s="1" t="s">
        <v>471</v>
      </c>
      <c r="E2344" s="1" t="s">
        <v>472</v>
      </c>
      <c r="F2344" t="s">
        <v>118</v>
      </c>
      <c r="G2344" t="s">
        <v>117</v>
      </c>
      <c r="H2344">
        <v>102</v>
      </c>
      <c r="I2344">
        <v>21104536</v>
      </c>
      <c r="J2344">
        <v>0.5</v>
      </c>
      <c r="K2344" s="2" t="str">
        <f t="shared" si="36"/>
        <v>202340-44 yearsGR113-129</v>
      </c>
    </row>
    <row r="2345" spans="2:11" x14ac:dyDescent="0.35">
      <c r="B2345" t="s">
        <v>488</v>
      </c>
      <c r="C2345">
        <v>2023</v>
      </c>
      <c r="D2345" s="1" t="s">
        <v>471</v>
      </c>
      <c r="E2345" s="1" t="s">
        <v>472</v>
      </c>
      <c r="F2345" t="s">
        <v>116</v>
      </c>
      <c r="G2345" t="s">
        <v>115</v>
      </c>
      <c r="H2345">
        <v>14</v>
      </c>
      <c r="I2345">
        <v>21104536</v>
      </c>
      <c r="J2345" t="s">
        <v>102</v>
      </c>
      <c r="K2345" s="2" t="str">
        <f t="shared" si="36"/>
        <v>202340-44 yearsGR113-130</v>
      </c>
    </row>
    <row r="2346" spans="2:11" x14ac:dyDescent="0.35">
      <c r="B2346" t="s">
        <v>488</v>
      </c>
      <c r="C2346">
        <v>2023</v>
      </c>
      <c r="D2346" s="1" t="s">
        <v>471</v>
      </c>
      <c r="E2346" s="1" t="s">
        <v>472</v>
      </c>
      <c r="F2346" t="s">
        <v>114</v>
      </c>
      <c r="G2346" t="s">
        <v>113</v>
      </c>
      <c r="H2346">
        <v>129</v>
      </c>
      <c r="I2346">
        <v>21104536</v>
      </c>
      <c r="J2346">
        <v>0.6</v>
      </c>
      <c r="K2346" s="2" t="str">
        <f t="shared" si="36"/>
        <v>202340-44 yearsGR113-131</v>
      </c>
    </row>
    <row r="2347" spans="2:11" x14ac:dyDescent="0.35">
      <c r="B2347" t="s">
        <v>488</v>
      </c>
      <c r="C2347">
        <v>2023</v>
      </c>
      <c r="D2347" s="1" t="s">
        <v>471</v>
      </c>
      <c r="E2347" s="1" t="s">
        <v>472</v>
      </c>
      <c r="F2347" t="s">
        <v>110</v>
      </c>
      <c r="G2347" t="s">
        <v>109</v>
      </c>
      <c r="H2347">
        <v>120</v>
      </c>
      <c r="I2347">
        <v>21104536</v>
      </c>
      <c r="J2347">
        <v>0.6</v>
      </c>
      <c r="K2347" s="2" t="str">
        <f t="shared" si="36"/>
        <v>202340-44 yearsGR113-133</v>
      </c>
    </row>
    <row r="2348" spans="2:11" x14ac:dyDescent="0.35">
      <c r="B2348" t="s">
        <v>488</v>
      </c>
      <c r="C2348">
        <v>2023</v>
      </c>
      <c r="D2348" s="1" t="s">
        <v>471</v>
      </c>
      <c r="E2348" s="1" t="s">
        <v>472</v>
      </c>
      <c r="F2348" t="s">
        <v>106</v>
      </c>
      <c r="G2348" t="s">
        <v>105</v>
      </c>
      <c r="H2348">
        <v>24</v>
      </c>
      <c r="I2348">
        <v>21104536</v>
      </c>
      <c r="J2348">
        <v>0.1</v>
      </c>
      <c r="K2348" s="2" t="str">
        <f t="shared" si="36"/>
        <v>202340-44 yearsGR113-135</v>
      </c>
    </row>
    <row r="2349" spans="2:11" x14ac:dyDescent="0.35">
      <c r="B2349" t="s">
        <v>488</v>
      </c>
      <c r="C2349">
        <v>2023</v>
      </c>
      <c r="D2349" s="1" t="s">
        <v>471</v>
      </c>
      <c r="E2349" s="1" t="s">
        <v>472</v>
      </c>
      <c r="F2349" t="s">
        <v>104</v>
      </c>
      <c r="G2349" t="s">
        <v>103</v>
      </c>
      <c r="H2349">
        <v>15</v>
      </c>
      <c r="I2349">
        <v>21104536</v>
      </c>
      <c r="J2349" t="s">
        <v>102</v>
      </c>
      <c r="K2349" s="2" t="str">
        <f t="shared" si="36"/>
        <v>202340-44 yearsGR113-136</v>
      </c>
    </row>
    <row r="2350" spans="2:11" x14ac:dyDescent="0.35">
      <c r="B2350" t="s">
        <v>488</v>
      </c>
      <c r="C2350">
        <v>2023</v>
      </c>
      <c r="D2350" s="1" t="s">
        <v>471</v>
      </c>
      <c r="E2350" s="1" t="s">
        <v>472</v>
      </c>
      <c r="F2350" t="s">
        <v>101</v>
      </c>
      <c r="G2350" t="s">
        <v>100</v>
      </c>
      <c r="H2350">
        <v>201</v>
      </c>
      <c r="I2350">
        <v>21104536</v>
      </c>
      <c r="J2350">
        <v>1</v>
      </c>
      <c r="K2350" s="2" t="str">
        <f t="shared" si="36"/>
        <v>202340-44 yearsGR113-137</v>
      </c>
    </row>
    <row r="2351" spans="2:11" x14ac:dyDescent="0.35">
      <c r="B2351" t="s">
        <v>488</v>
      </c>
      <c r="C2351">
        <v>2023</v>
      </c>
      <c r="D2351" s="1" t="s">
        <v>471</v>
      </c>
      <c r="E2351" s="1" t="s">
        <v>472</v>
      </c>
      <c r="F2351" t="s">
        <v>427</v>
      </c>
      <c r="G2351" t="s">
        <v>426</v>
      </c>
      <c r="H2351">
        <v>8309</v>
      </c>
      <c r="I2351">
        <v>21104536</v>
      </c>
      <c r="J2351">
        <v>39.4</v>
      </c>
      <c r="K2351" s="2" t="str">
        <f t="shared" si="36"/>
        <v>202340-44 yearsGR113-999</v>
      </c>
    </row>
    <row r="2352" spans="2:11" x14ac:dyDescent="0.35">
      <c r="B2352" t="s">
        <v>488</v>
      </c>
      <c r="C2352">
        <v>2023</v>
      </c>
      <c r="D2352" s="1" t="s">
        <v>473</v>
      </c>
      <c r="E2352" s="1" t="s">
        <v>474</v>
      </c>
      <c r="F2352" t="s">
        <v>352</v>
      </c>
      <c r="G2352" t="s">
        <v>351</v>
      </c>
      <c r="H2352">
        <v>54</v>
      </c>
      <c r="I2352">
        <v>19781510</v>
      </c>
      <c r="J2352">
        <v>0.3</v>
      </c>
      <c r="K2352" s="2" t="str">
        <f t="shared" si="36"/>
        <v>202345-49 yearsGR113-003</v>
      </c>
    </row>
    <row r="2353" spans="2:11" x14ac:dyDescent="0.35">
      <c r="B2353" t="s">
        <v>488</v>
      </c>
      <c r="C2353">
        <v>2023</v>
      </c>
      <c r="D2353" s="1" t="s">
        <v>473</v>
      </c>
      <c r="E2353" s="1" t="s">
        <v>474</v>
      </c>
      <c r="F2353" t="s">
        <v>350</v>
      </c>
      <c r="G2353" t="s">
        <v>349</v>
      </c>
      <c r="H2353">
        <v>23</v>
      </c>
      <c r="I2353">
        <v>19781510</v>
      </c>
      <c r="J2353">
        <v>0.1</v>
      </c>
      <c r="K2353" s="2" t="str">
        <f t="shared" si="36"/>
        <v>202345-49 yearsGR113-004</v>
      </c>
    </row>
    <row r="2354" spans="2:11" x14ac:dyDescent="0.35">
      <c r="B2354" t="s">
        <v>488</v>
      </c>
      <c r="C2354">
        <v>2023</v>
      </c>
      <c r="D2354" s="1" t="s">
        <v>473</v>
      </c>
      <c r="E2354" s="1" t="s">
        <v>474</v>
      </c>
      <c r="F2354" t="s">
        <v>348</v>
      </c>
      <c r="G2354" t="s">
        <v>347</v>
      </c>
      <c r="H2354">
        <v>17</v>
      </c>
      <c r="I2354">
        <v>19781510</v>
      </c>
      <c r="J2354" t="s">
        <v>102</v>
      </c>
      <c r="K2354" s="2" t="str">
        <f t="shared" si="36"/>
        <v>202345-49 yearsGR113-005</v>
      </c>
    </row>
    <row r="2355" spans="2:11" x14ac:dyDescent="0.35">
      <c r="B2355" t="s">
        <v>488</v>
      </c>
      <c r="C2355">
        <v>2023</v>
      </c>
      <c r="D2355" s="1" t="s">
        <v>473</v>
      </c>
      <c r="E2355" s="1" t="s">
        <v>474</v>
      </c>
      <c r="F2355" t="s">
        <v>342</v>
      </c>
      <c r="G2355" t="s">
        <v>341</v>
      </c>
      <c r="H2355">
        <v>619</v>
      </c>
      <c r="I2355">
        <v>19781510</v>
      </c>
      <c r="J2355">
        <v>3.1</v>
      </c>
      <c r="K2355" s="2" t="str">
        <f t="shared" si="36"/>
        <v>202345-49 yearsGR113-010</v>
      </c>
    </row>
    <row r="2356" spans="2:11" x14ac:dyDescent="0.35">
      <c r="B2356" t="s">
        <v>488</v>
      </c>
      <c r="C2356">
        <v>2023</v>
      </c>
      <c r="D2356" s="1" t="s">
        <v>473</v>
      </c>
      <c r="E2356" s="1" t="s">
        <v>474</v>
      </c>
      <c r="F2356" t="s">
        <v>340</v>
      </c>
      <c r="G2356" t="s">
        <v>339</v>
      </c>
      <c r="H2356">
        <v>76</v>
      </c>
      <c r="I2356">
        <v>19781510</v>
      </c>
      <c r="J2356">
        <v>0.4</v>
      </c>
      <c r="K2356" s="2" t="str">
        <f t="shared" si="36"/>
        <v>202345-49 yearsGR113-015</v>
      </c>
    </row>
    <row r="2357" spans="2:11" x14ac:dyDescent="0.35">
      <c r="B2357" t="s">
        <v>488</v>
      </c>
      <c r="C2357">
        <v>2023</v>
      </c>
      <c r="D2357" s="1" t="s">
        <v>473</v>
      </c>
      <c r="E2357" s="1" t="s">
        <v>474</v>
      </c>
      <c r="F2357" t="s">
        <v>338</v>
      </c>
      <c r="G2357" t="s">
        <v>337</v>
      </c>
      <c r="H2357">
        <v>249</v>
      </c>
      <c r="I2357">
        <v>19781510</v>
      </c>
      <c r="J2357">
        <v>1.3</v>
      </c>
      <c r="K2357" s="2" t="str">
        <f t="shared" si="36"/>
        <v>202345-49 yearsGR113-016</v>
      </c>
    </row>
    <row r="2358" spans="2:11" x14ac:dyDescent="0.35">
      <c r="B2358" t="s">
        <v>488</v>
      </c>
      <c r="C2358">
        <v>2023</v>
      </c>
      <c r="D2358" s="1" t="s">
        <v>473</v>
      </c>
      <c r="E2358" s="1" t="s">
        <v>474</v>
      </c>
      <c r="F2358" t="s">
        <v>336</v>
      </c>
      <c r="G2358" t="s">
        <v>335</v>
      </c>
      <c r="H2358">
        <v>469</v>
      </c>
      <c r="I2358">
        <v>19781510</v>
      </c>
      <c r="J2358">
        <v>2.4</v>
      </c>
      <c r="K2358" s="2" t="str">
        <f t="shared" si="36"/>
        <v>202345-49 yearsGR113-018</v>
      </c>
    </row>
    <row r="2359" spans="2:11" x14ac:dyDescent="0.35">
      <c r="B2359" t="s">
        <v>488</v>
      </c>
      <c r="C2359">
        <v>2023</v>
      </c>
      <c r="D2359" s="1" t="s">
        <v>473</v>
      </c>
      <c r="E2359" s="1" t="s">
        <v>474</v>
      </c>
      <c r="F2359" t="s">
        <v>334</v>
      </c>
      <c r="G2359" t="s">
        <v>333</v>
      </c>
      <c r="H2359">
        <v>8144</v>
      </c>
      <c r="I2359">
        <v>19781510</v>
      </c>
      <c r="J2359">
        <v>41.2</v>
      </c>
      <c r="K2359" s="2" t="str">
        <f t="shared" si="36"/>
        <v>202345-49 yearsGR113-019</v>
      </c>
    </row>
    <row r="2360" spans="2:11" x14ac:dyDescent="0.35">
      <c r="B2360" t="s">
        <v>488</v>
      </c>
      <c r="C2360">
        <v>2023</v>
      </c>
      <c r="D2360" s="1" t="s">
        <v>473</v>
      </c>
      <c r="E2360" s="1" t="s">
        <v>474</v>
      </c>
      <c r="F2360" t="s">
        <v>332</v>
      </c>
      <c r="G2360" t="s">
        <v>331</v>
      </c>
      <c r="H2360">
        <v>176</v>
      </c>
      <c r="I2360">
        <v>19781510</v>
      </c>
      <c r="J2360">
        <v>0.9</v>
      </c>
      <c r="K2360" s="2" t="str">
        <f t="shared" si="36"/>
        <v>202345-49 yearsGR113-020</v>
      </c>
    </row>
    <row r="2361" spans="2:11" x14ac:dyDescent="0.35">
      <c r="B2361" t="s">
        <v>488</v>
      </c>
      <c r="C2361">
        <v>2023</v>
      </c>
      <c r="D2361" s="1" t="s">
        <v>473</v>
      </c>
      <c r="E2361" s="1" t="s">
        <v>474</v>
      </c>
      <c r="F2361" t="s">
        <v>330</v>
      </c>
      <c r="G2361" t="s">
        <v>329</v>
      </c>
      <c r="H2361">
        <v>225</v>
      </c>
      <c r="I2361">
        <v>19781510</v>
      </c>
      <c r="J2361">
        <v>1.1000000000000001</v>
      </c>
      <c r="K2361" s="2" t="str">
        <f t="shared" si="36"/>
        <v>202345-49 yearsGR113-021</v>
      </c>
    </row>
    <row r="2362" spans="2:11" x14ac:dyDescent="0.35">
      <c r="B2362" t="s">
        <v>488</v>
      </c>
      <c r="C2362">
        <v>2023</v>
      </c>
      <c r="D2362" s="1" t="s">
        <v>473</v>
      </c>
      <c r="E2362" s="1" t="s">
        <v>474</v>
      </c>
      <c r="F2362" t="s">
        <v>328</v>
      </c>
      <c r="G2362" t="s">
        <v>327</v>
      </c>
      <c r="H2362">
        <v>284</v>
      </c>
      <c r="I2362">
        <v>19781510</v>
      </c>
      <c r="J2362">
        <v>1.4</v>
      </c>
      <c r="K2362" s="2" t="str">
        <f t="shared" si="36"/>
        <v>202345-49 yearsGR113-022</v>
      </c>
    </row>
    <row r="2363" spans="2:11" x14ac:dyDescent="0.35">
      <c r="B2363" t="s">
        <v>488</v>
      </c>
      <c r="C2363">
        <v>2023</v>
      </c>
      <c r="D2363" s="1" t="s">
        <v>473</v>
      </c>
      <c r="E2363" s="1" t="s">
        <v>474</v>
      </c>
      <c r="F2363" t="s">
        <v>326</v>
      </c>
      <c r="G2363" t="s">
        <v>325</v>
      </c>
      <c r="H2363">
        <v>1327</v>
      </c>
      <c r="I2363">
        <v>19781510</v>
      </c>
      <c r="J2363">
        <v>6.7</v>
      </c>
      <c r="K2363" s="2" t="str">
        <f t="shared" si="36"/>
        <v>202345-49 yearsGR113-023</v>
      </c>
    </row>
    <row r="2364" spans="2:11" x14ac:dyDescent="0.35">
      <c r="B2364" t="s">
        <v>488</v>
      </c>
      <c r="C2364">
        <v>2023</v>
      </c>
      <c r="D2364" s="1" t="s">
        <v>473</v>
      </c>
      <c r="E2364" s="1" t="s">
        <v>474</v>
      </c>
      <c r="F2364" t="s">
        <v>324</v>
      </c>
      <c r="G2364" t="s">
        <v>323</v>
      </c>
      <c r="H2364">
        <v>290</v>
      </c>
      <c r="I2364">
        <v>19781510</v>
      </c>
      <c r="J2364">
        <v>1.5</v>
      </c>
      <c r="K2364" s="2" t="str">
        <f t="shared" si="36"/>
        <v>202345-49 yearsGR113-024</v>
      </c>
    </row>
    <row r="2365" spans="2:11" x14ac:dyDescent="0.35">
      <c r="B2365" t="s">
        <v>488</v>
      </c>
      <c r="C2365">
        <v>2023</v>
      </c>
      <c r="D2365" s="1" t="s">
        <v>473</v>
      </c>
      <c r="E2365" s="1" t="s">
        <v>474</v>
      </c>
      <c r="F2365" t="s">
        <v>322</v>
      </c>
      <c r="G2365" t="s">
        <v>321</v>
      </c>
      <c r="H2365">
        <v>519</v>
      </c>
      <c r="I2365">
        <v>19781510</v>
      </c>
      <c r="J2365">
        <v>2.6</v>
      </c>
      <c r="K2365" s="2" t="str">
        <f t="shared" si="36"/>
        <v>202345-49 yearsGR113-025</v>
      </c>
    </row>
    <row r="2366" spans="2:11" x14ac:dyDescent="0.35">
      <c r="B2366" t="s">
        <v>488</v>
      </c>
      <c r="C2366">
        <v>2023</v>
      </c>
      <c r="D2366" s="1" t="s">
        <v>473</v>
      </c>
      <c r="E2366" s="1" t="s">
        <v>474</v>
      </c>
      <c r="F2366" t="s">
        <v>320</v>
      </c>
      <c r="G2366" t="s">
        <v>319</v>
      </c>
      <c r="H2366">
        <v>37</v>
      </c>
      <c r="I2366">
        <v>19781510</v>
      </c>
      <c r="J2366">
        <v>0.2</v>
      </c>
      <c r="K2366" s="2" t="str">
        <f t="shared" si="36"/>
        <v>202345-49 yearsGR113-026</v>
      </c>
    </row>
    <row r="2367" spans="2:11" x14ac:dyDescent="0.35">
      <c r="B2367" t="s">
        <v>488</v>
      </c>
      <c r="C2367">
        <v>2023</v>
      </c>
      <c r="D2367" s="1" t="s">
        <v>473</v>
      </c>
      <c r="E2367" s="1" t="s">
        <v>474</v>
      </c>
      <c r="F2367" t="s">
        <v>318</v>
      </c>
      <c r="G2367" t="s">
        <v>317</v>
      </c>
      <c r="H2367">
        <v>897</v>
      </c>
      <c r="I2367">
        <v>19781510</v>
      </c>
      <c r="J2367">
        <v>4.5</v>
      </c>
      <c r="K2367" s="2" t="str">
        <f t="shared" si="36"/>
        <v>202345-49 yearsGR113-027</v>
      </c>
    </row>
    <row r="2368" spans="2:11" x14ac:dyDescent="0.35">
      <c r="B2368" t="s">
        <v>488</v>
      </c>
      <c r="C2368">
        <v>2023</v>
      </c>
      <c r="D2368" s="1" t="s">
        <v>473</v>
      </c>
      <c r="E2368" s="1" t="s">
        <v>474</v>
      </c>
      <c r="F2368" t="s">
        <v>316</v>
      </c>
      <c r="G2368" t="s">
        <v>315</v>
      </c>
      <c r="H2368">
        <v>174</v>
      </c>
      <c r="I2368">
        <v>19781510</v>
      </c>
      <c r="J2368">
        <v>0.9</v>
      </c>
      <c r="K2368" s="2" t="str">
        <f t="shared" si="36"/>
        <v>202345-49 yearsGR113-028</v>
      </c>
    </row>
    <row r="2369" spans="2:11" x14ac:dyDescent="0.35">
      <c r="B2369" t="s">
        <v>488</v>
      </c>
      <c r="C2369">
        <v>2023</v>
      </c>
      <c r="D2369" s="1" t="s">
        <v>473</v>
      </c>
      <c r="E2369" s="1" t="s">
        <v>474</v>
      </c>
      <c r="F2369" t="s">
        <v>314</v>
      </c>
      <c r="G2369" t="s">
        <v>313</v>
      </c>
      <c r="H2369">
        <v>1082</v>
      </c>
      <c r="I2369">
        <v>19781510</v>
      </c>
      <c r="J2369">
        <v>5.5</v>
      </c>
      <c r="K2369" s="2" t="str">
        <f t="shared" si="36"/>
        <v>202345-49 yearsGR113-029</v>
      </c>
    </row>
    <row r="2370" spans="2:11" x14ac:dyDescent="0.35">
      <c r="B2370" t="s">
        <v>488</v>
      </c>
      <c r="C2370">
        <v>2023</v>
      </c>
      <c r="D2370" s="1" t="s">
        <v>473</v>
      </c>
      <c r="E2370" s="1" t="s">
        <v>474</v>
      </c>
      <c r="F2370" t="s">
        <v>312</v>
      </c>
      <c r="G2370" t="s">
        <v>311</v>
      </c>
      <c r="H2370">
        <v>254</v>
      </c>
      <c r="I2370">
        <v>19781510</v>
      </c>
      <c r="J2370">
        <v>1.3</v>
      </c>
      <c r="K2370" s="2" t="str">
        <f t="shared" si="36"/>
        <v>202345-49 yearsGR113-030</v>
      </c>
    </row>
    <row r="2371" spans="2:11" x14ac:dyDescent="0.35">
      <c r="B2371" t="s">
        <v>488</v>
      </c>
      <c r="C2371">
        <v>2023</v>
      </c>
      <c r="D2371" s="1" t="s">
        <v>473</v>
      </c>
      <c r="E2371" s="1" t="s">
        <v>474</v>
      </c>
      <c r="F2371" t="s">
        <v>310</v>
      </c>
      <c r="G2371" t="s">
        <v>309</v>
      </c>
      <c r="H2371">
        <v>172</v>
      </c>
      <c r="I2371">
        <v>19781510</v>
      </c>
      <c r="J2371">
        <v>0.9</v>
      </c>
      <c r="K2371" s="2" t="str">
        <f t="shared" ref="K2371:K2434" si="37">C2371&amp;D2371&amp;G2371</f>
        <v>202345-49 yearsGR113-031</v>
      </c>
    </row>
    <row r="2372" spans="2:11" x14ac:dyDescent="0.35">
      <c r="B2372" t="s">
        <v>488</v>
      </c>
      <c r="C2372">
        <v>2023</v>
      </c>
      <c r="D2372" s="1" t="s">
        <v>473</v>
      </c>
      <c r="E2372" s="1" t="s">
        <v>474</v>
      </c>
      <c r="F2372" t="s">
        <v>308</v>
      </c>
      <c r="G2372" t="s">
        <v>307</v>
      </c>
      <c r="H2372">
        <v>241</v>
      </c>
      <c r="I2372">
        <v>19781510</v>
      </c>
      <c r="J2372">
        <v>1.2</v>
      </c>
      <c r="K2372" s="2" t="str">
        <f t="shared" si="37"/>
        <v>202345-49 yearsGR113-032</v>
      </c>
    </row>
    <row r="2373" spans="2:11" x14ac:dyDescent="0.35">
      <c r="B2373" t="s">
        <v>488</v>
      </c>
      <c r="C2373">
        <v>2023</v>
      </c>
      <c r="D2373" s="1" t="s">
        <v>473</v>
      </c>
      <c r="E2373" s="1" t="s">
        <v>474</v>
      </c>
      <c r="F2373" t="s">
        <v>306</v>
      </c>
      <c r="G2373" t="s">
        <v>305</v>
      </c>
      <c r="H2373">
        <v>50</v>
      </c>
      <c r="I2373">
        <v>19781510</v>
      </c>
      <c r="J2373">
        <v>0.3</v>
      </c>
      <c r="K2373" s="2" t="str">
        <f t="shared" si="37"/>
        <v>202345-49 yearsGR113-033</v>
      </c>
    </row>
    <row r="2374" spans="2:11" x14ac:dyDescent="0.35">
      <c r="B2374" t="s">
        <v>488</v>
      </c>
      <c r="C2374">
        <v>2023</v>
      </c>
      <c r="D2374" s="1" t="s">
        <v>473</v>
      </c>
      <c r="E2374" s="1" t="s">
        <v>474</v>
      </c>
      <c r="F2374" t="s">
        <v>304</v>
      </c>
      <c r="G2374" t="s">
        <v>303</v>
      </c>
      <c r="H2374">
        <v>193</v>
      </c>
      <c r="I2374">
        <v>19781510</v>
      </c>
      <c r="J2374">
        <v>1</v>
      </c>
      <c r="K2374" s="2" t="str">
        <f t="shared" si="37"/>
        <v>202345-49 yearsGR113-034</v>
      </c>
    </row>
    <row r="2375" spans="2:11" x14ac:dyDescent="0.35">
      <c r="B2375" t="s">
        <v>488</v>
      </c>
      <c r="C2375">
        <v>2023</v>
      </c>
      <c r="D2375" s="1" t="s">
        <v>473</v>
      </c>
      <c r="E2375" s="1" t="s">
        <v>474</v>
      </c>
      <c r="F2375" t="s">
        <v>302</v>
      </c>
      <c r="G2375" t="s">
        <v>301</v>
      </c>
      <c r="H2375">
        <v>68</v>
      </c>
      <c r="I2375">
        <v>19781510</v>
      </c>
      <c r="J2375">
        <v>0.3</v>
      </c>
      <c r="K2375" s="2" t="str">
        <f t="shared" si="37"/>
        <v>202345-49 yearsGR113-035</v>
      </c>
    </row>
    <row r="2376" spans="2:11" x14ac:dyDescent="0.35">
      <c r="B2376" t="s">
        <v>488</v>
      </c>
      <c r="C2376">
        <v>2023</v>
      </c>
      <c r="D2376" s="1" t="s">
        <v>473</v>
      </c>
      <c r="E2376" s="1" t="s">
        <v>474</v>
      </c>
      <c r="F2376" t="s">
        <v>300</v>
      </c>
      <c r="G2376" t="s">
        <v>299</v>
      </c>
      <c r="H2376">
        <v>507</v>
      </c>
      <c r="I2376">
        <v>19781510</v>
      </c>
      <c r="J2376">
        <v>2.6</v>
      </c>
      <c r="K2376" s="2" t="str">
        <f t="shared" si="37"/>
        <v>202345-49 yearsGR113-036</v>
      </c>
    </row>
    <row r="2377" spans="2:11" x14ac:dyDescent="0.35">
      <c r="B2377" t="s">
        <v>488</v>
      </c>
      <c r="C2377">
        <v>2023</v>
      </c>
      <c r="D2377" s="1" t="s">
        <v>473</v>
      </c>
      <c r="E2377" s="1" t="s">
        <v>474</v>
      </c>
      <c r="F2377" t="s">
        <v>298</v>
      </c>
      <c r="G2377" t="s">
        <v>297</v>
      </c>
      <c r="H2377">
        <v>539</v>
      </c>
      <c r="I2377">
        <v>19781510</v>
      </c>
      <c r="J2377">
        <v>2.7</v>
      </c>
      <c r="K2377" s="2" t="str">
        <f t="shared" si="37"/>
        <v>202345-49 yearsGR113-037</v>
      </c>
    </row>
    <row r="2378" spans="2:11" x14ac:dyDescent="0.35">
      <c r="B2378" t="s">
        <v>488</v>
      </c>
      <c r="C2378">
        <v>2023</v>
      </c>
      <c r="D2378" s="1" t="s">
        <v>473</v>
      </c>
      <c r="E2378" s="1" t="s">
        <v>474</v>
      </c>
      <c r="F2378" t="s">
        <v>296</v>
      </c>
      <c r="G2378" t="s">
        <v>295</v>
      </c>
      <c r="H2378">
        <v>27</v>
      </c>
      <c r="I2378">
        <v>19781510</v>
      </c>
      <c r="J2378">
        <v>0.1</v>
      </c>
      <c r="K2378" s="2" t="str">
        <f t="shared" si="37"/>
        <v>202345-49 yearsGR113-038</v>
      </c>
    </row>
    <row r="2379" spans="2:11" x14ac:dyDescent="0.35">
      <c r="B2379" t="s">
        <v>488</v>
      </c>
      <c r="C2379">
        <v>2023</v>
      </c>
      <c r="D2379" s="1" t="s">
        <v>473</v>
      </c>
      <c r="E2379" s="1" t="s">
        <v>474</v>
      </c>
      <c r="F2379" t="s">
        <v>294</v>
      </c>
      <c r="G2379" t="s">
        <v>293</v>
      </c>
      <c r="H2379">
        <v>191</v>
      </c>
      <c r="I2379">
        <v>19781510</v>
      </c>
      <c r="J2379">
        <v>1</v>
      </c>
      <c r="K2379" s="2" t="str">
        <f t="shared" si="37"/>
        <v>202345-49 yearsGR113-039</v>
      </c>
    </row>
    <row r="2380" spans="2:11" x14ac:dyDescent="0.35">
      <c r="B2380" t="s">
        <v>488</v>
      </c>
      <c r="C2380">
        <v>2023</v>
      </c>
      <c r="D2380" s="1" t="s">
        <v>473</v>
      </c>
      <c r="E2380" s="1" t="s">
        <v>474</v>
      </c>
      <c r="F2380" t="s">
        <v>292</v>
      </c>
      <c r="G2380" t="s">
        <v>291</v>
      </c>
      <c r="H2380">
        <v>234</v>
      </c>
      <c r="I2380">
        <v>19781510</v>
      </c>
      <c r="J2380">
        <v>1.2</v>
      </c>
      <c r="K2380" s="2" t="str">
        <f t="shared" si="37"/>
        <v>202345-49 yearsGR113-040</v>
      </c>
    </row>
    <row r="2381" spans="2:11" x14ac:dyDescent="0.35">
      <c r="B2381" t="s">
        <v>488</v>
      </c>
      <c r="C2381">
        <v>2023</v>
      </c>
      <c r="D2381" s="1" t="s">
        <v>473</v>
      </c>
      <c r="E2381" s="1" t="s">
        <v>474</v>
      </c>
      <c r="F2381" t="s">
        <v>290</v>
      </c>
      <c r="G2381" t="s">
        <v>289</v>
      </c>
      <c r="H2381">
        <v>85</v>
      </c>
      <c r="I2381">
        <v>19781510</v>
      </c>
      <c r="J2381">
        <v>0.4</v>
      </c>
      <c r="K2381" s="2" t="str">
        <f t="shared" si="37"/>
        <v>202345-49 yearsGR113-041</v>
      </c>
    </row>
    <row r="2382" spans="2:11" x14ac:dyDescent="0.35">
      <c r="B2382" t="s">
        <v>488</v>
      </c>
      <c r="C2382">
        <v>2023</v>
      </c>
      <c r="D2382" s="1" t="s">
        <v>473</v>
      </c>
      <c r="E2382" s="1" t="s">
        <v>474</v>
      </c>
      <c r="F2382" t="s">
        <v>286</v>
      </c>
      <c r="G2382" t="s">
        <v>285</v>
      </c>
      <c r="H2382">
        <v>1109</v>
      </c>
      <c r="I2382">
        <v>19781510</v>
      </c>
      <c r="J2382">
        <v>5.6</v>
      </c>
      <c r="K2382" s="2" t="str">
        <f t="shared" si="37"/>
        <v>202345-49 yearsGR113-043</v>
      </c>
    </row>
    <row r="2383" spans="2:11" x14ac:dyDescent="0.35">
      <c r="B2383" t="s">
        <v>488</v>
      </c>
      <c r="C2383">
        <v>2023</v>
      </c>
      <c r="D2383" s="1" t="s">
        <v>473</v>
      </c>
      <c r="E2383" s="1" t="s">
        <v>474</v>
      </c>
      <c r="F2383" t="s">
        <v>284</v>
      </c>
      <c r="G2383" t="s">
        <v>283</v>
      </c>
      <c r="H2383">
        <v>116</v>
      </c>
      <c r="I2383">
        <v>19781510</v>
      </c>
      <c r="J2383">
        <v>0.6</v>
      </c>
      <c r="K2383" s="2" t="str">
        <f t="shared" si="37"/>
        <v>202345-49 yearsGR113-044</v>
      </c>
    </row>
    <row r="2384" spans="2:11" x14ac:dyDescent="0.35">
      <c r="B2384" t="s">
        <v>488</v>
      </c>
      <c r="C2384">
        <v>2023</v>
      </c>
      <c r="D2384" s="1" t="s">
        <v>473</v>
      </c>
      <c r="E2384" s="1" t="s">
        <v>474</v>
      </c>
      <c r="F2384" t="s">
        <v>282</v>
      </c>
      <c r="G2384" t="s">
        <v>281</v>
      </c>
      <c r="H2384">
        <v>83</v>
      </c>
      <c r="I2384">
        <v>19781510</v>
      </c>
      <c r="J2384">
        <v>0.4</v>
      </c>
      <c r="K2384" s="2" t="str">
        <f t="shared" si="37"/>
        <v>202345-49 yearsGR113-045</v>
      </c>
    </row>
    <row r="2385" spans="2:11" x14ac:dyDescent="0.35">
      <c r="B2385" t="s">
        <v>488</v>
      </c>
      <c r="C2385">
        <v>2023</v>
      </c>
      <c r="D2385" s="1" t="s">
        <v>473</v>
      </c>
      <c r="E2385" s="1" t="s">
        <v>474</v>
      </c>
      <c r="F2385" t="s">
        <v>280</v>
      </c>
      <c r="G2385" t="s">
        <v>279</v>
      </c>
      <c r="H2385">
        <v>1634</v>
      </c>
      <c r="I2385">
        <v>19781510</v>
      </c>
      <c r="J2385">
        <v>8.3000000000000007</v>
      </c>
      <c r="K2385" s="2" t="str">
        <f t="shared" si="37"/>
        <v>202345-49 yearsGR113-046</v>
      </c>
    </row>
    <row r="2386" spans="2:11" x14ac:dyDescent="0.35">
      <c r="B2386" t="s">
        <v>488</v>
      </c>
      <c r="C2386">
        <v>2023</v>
      </c>
      <c r="D2386" s="1" t="s">
        <v>473</v>
      </c>
      <c r="E2386" s="1" t="s">
        <v>474</v>
      </c>
      <c r="F2386" t="s">
        <v>278</v>
      </c>
      <c r="G2386" t="s">
        <v>277</v>
      </c>
      <c r="H2386">
        <v>89</v>
      </c>
      <c r="I2386">
        <v>19781510</v>
      </c>
      <c r="J2386">
        <v>0.4</v>
      </c>
      <c r="K2386" s="2" t="str">
        <f t="shared" si="37"/>
        <v>202345-49 yearsGR113-047</v>
      </c>
    </row>
    <row r="2387" spans="2:11" x14ac:dyDescent="0.35">
      <c r="B2387" t="s">
        <v>488</v>
      </c>
      <c r="C2387">
        <v>2023</v>
      </c>
      <c r="D2387" s="1" t="s">
        <v>473</v>
      </c>
      <c r="E2387" s="1" t="s">
        <v>474</v>
      </c>
      <c r="F2387" t="s">
        <v>276</v>
      </c>
      <c r="G2387" t="s">
        <v>275</v>
      </c>
      <c r="H2387">
        <v>82</v>
      </c>
      <c r="I2387">
        <v>19781510</v>
      </c>
      <c r="J2387">
        <v>0.4</v>
      </c>
      <c r="K2387" s="2" t="str">
        <f t="shared" si="37"/>
        <v>202345-49 yearsGR113-048</v>
      </c>
    </row>
    <row r="2388" spans="2:11" x14ac:dyDescent="0.35">
      <c r="B2388" t="s">
        <v>488</v>
      </c>
      <c r="C2388">
        <v>2023</v>
      </c>
      <c r="D2388" s="1" t="s">
        <v>473</v>
      </c>
      <c r="E2388" s="1" t="s">
        <v>474</v>
      </c>
      <c r="F2388" t="s">
        <v>272</v>
      </c>
      <c r="G2388" t="s">
        <v>271</v>
      </c>
      <c r="H2388">
        <v>23</v>
      </c>
      <c r="I2388">
        <v>19781510</v>
      </c>
      <c r="J2388">
        <v>0.1</v>
      </c>
      <c r="K2388" s="2" t="str">
        <f t="shared" si="37"/>
        <v>202345-49 yearsGR113-050</v>
      </c>
    </row>
    <row r="2389" spans="2:11" x14ac:dyDescent="0.35">
      <c r="B2389" t="s">
        <v>488</v>
      </c>
      <c r="C2389">
        <v>2023</v>
      </c>
      <c r="D2389" s="1" t="s">
        <v>473</v>
      </c>
      <c r="E2389" s="1" t="s">
        <v>474</v>
      </c>
      <c r="F2389" t="s">
        <v>268</v>
      </c>
      <c r="G2389" t="s">
        <v>267</v>
      </c>
      <c r="H2389">
        <v>15</v>
      </c>
      <c r="I2389">
        <v>19781510</v>
      </c>
      <c r="J2389" t="s">
        <v>102</v>
      </c>
      <c r="K2389" s="2" t="str">
        <f t="shared" si="37"/>
        <v>202345-49 yearsGR113-052</v>
      </c>
    </row>
    <row r="2390" spans="2:11" x14ac:dyDescent="0.35">
      <c r="B2390" t="s">
        <v>488</v>
      </c>
      <c r="C2390">
        <v>2023</v>
      </c>
      <c r="D2390" s="1" t="s">
        <v>473</v>
      </c>
      <c r="E2390" s="1" t="s">
        <v>474</v>
      </c>
      <c r="F2390" t="s">
        <v>266</v>
      </c>
      <c r="G2390" t="s">
        <v>265</v>
      </c>
      <c r="H2390">
        <v>9446</v>
      </c>
      <c r="I2390">
        <v>19781510</v>
      </c>
      <c r="J2390">
        <v>47.8</v>
      </c>
      <c r="K2390" s="2" t="str">
        <f t="shared" si="37"/>
        <v>202345-49 yearsGR113-053</v>
      </c>
    </row>
    <row r="2391" spans="2:11" x14ac:dyDescent="0.35">
      <c r="B2391" t="s">
        <v>488</v>
      </c>
      <c r="C2391">
        <v>2023</v>
      </c>
      <c r="D2391" s="1" t="s">
        <v>473</v>
      </c>
      <c r="E2391" s="1" t="s">
        <v>474</v>
      </c>
      <c r="F2391" t="s">
        <v>264</v>
      </c>
      <c r="G2391" t="s">
        <v>263</v>
      </c>
      <c r="H2391">
        <v>7260</v>
      </c>
      <c r="I2391">
        <v>19781510</v>
      </c>
      <c r="J2391">
        <v>36.700000000000003</v>
      </c>
      <c r="K2391" s="2" t="str">
        <f t="shared" si="37"/>
        <v>202345-49 yearsGR113-054</v>
      </c>
    </row>
    <row r="2392" spans="2:11" x14ac:dyDescent="0.35">
      <c r="B2392" t="s">
        <v>488</v>
      </c>
      <c r="C2392">
        <v>2023</v>
      </c>
      <c r="D2392" s="1" t="s">
        <v>473</v>
      </c>
      <c r="E2392" s="1" t="s">
        <v>474</v>
      </c>
      <c r="F2392" t="s">
        <v>262</v>
      </c>
      <c r="G2392" t="s">
        <v>261</v>
      </c>
      <c r="H2392">
        <v>50</v>
      </c>
      <c r="I2392">
        <v>19781510</v>
      </c>
      <c r="J2392">
        <v>0.3</v>
      </c>
      <c r="K2392" s="2" t="str">
        <f t="shared" si="37"/>
        <v>202345-49 yearsGR113-055</v>
      </c>
    </row>
    <row r="2393" spans="2:11" x14ac:dyDescent="0.35">
      <c r="B2393" t="s">
        <v>488</v>
      </c>
      <c r="C2393">
        <v>2023</v>
      </c>
      <c r="D2393" s="1" t="s">
        <v>473</v>
      </c>
      <c r="E2393" s="1" t="s">
        <v>474</v>
      </c>
      <c r="F2393" t="s">
        <v>260</v>
      </c>
      <c r="G2393" t="s">
        <v>259</v>
      </c>
      <c r="H2393">
        <v>1101</v>
      </c>
      <c r="I2393">
        <v>19781510</v>
      </c>
      <c r="J2393">
        <v>5.6</v>
      </c>
      <c r="K2393" s="2" t="str">
        <f t="shared" si="37"/>
        <v>202345-49 yearsGR113-056</v>
      </c>
    </row>
    <row r="2394" spans="2:11" x14ac:dyDescent="0.35">
      <c r="B2394" t="s">
        <v>488</v>
      </c>
      <c r="C2394">
        <v>2023</v>
      </c>
      <c r="D2394" s="1" t="s">
        <v>473</v>
      </c>
      <c r="E2394" s="1" t="s">
        <v>474</v>
      </c>
      <c r="F2394" t="s">
        <v>258</v>
      </c>
      <c r="G2394" t="s">
        <v>257</v>
      </c>
      <c r="H2394">
        <v>110</v>
      </c>
      <c r="I2394">
        <v>19781510</v>
      </c>
      <c r="J2394">
        <v>0.6</v>
      </c>
      <c r="K2394" s="2" t="str">
        <f t="shared" si="37"/>
        <v>202345-49 yearsGR113-057</v>
      </c>
    </row>
    <row r="2395" spans="2:11" x14ac:dyDescent="0.35">
      <c r="B2395" t="s">
        <v>488</v>
      </c>
      <c r="C2395">
        <v>2023</v>
      </c>
      <c r="D2395" s="1" t="s">
        <v>473</v>
      </c>
      <c r="E2395" s="1" t="s">
        <v>474</v>
      </c>
      <c r="F2395" t="s">
        <v>256</v>
      </c>
      <c r="G2395" t="s">
        <v>255</v>
      </c>
      <c r="H2395">
        <v>3616</v>
      </c>
      <c r="I2395">
        <v>19781510</v>
      </c>
      <c r="J2395">
        <v>18.3</v>
      </c>
      <c r="K2395" s="2" t="str">
        <f t="shared" si="37"/>
        <v>202345-49 yearsGR113-058</v>
      </c>
    </row>
    <row r="2396" spans="2:11" x14ac:dyDescent="0.35">
      <c r="B2396" t="s">
        <v>488</v>
      </c>
      <c r="C2396">
        <v>2023</v>
      </c>
      <c r="D2396" s="1" t="s">
        <v>473</v>
      </c>
      <c r="E2396" s="1" t="s">
        <v>474</v>
      </c>
      <c r="F2396" t="s">
        <v>254</v>
      </c>
      <c r="G2396" t="s">
        <v>253</v>
      </c>
      <c r="H2396">
        <v>1325</v>
      </c>
      <c r="I2396">
        <v>19781510</v>
      </c>
      <c r="J2396">
        <v>6.7</v>
      </c>
      <c r="K2396" s="2" t="str">
        <f t="shared" si="37"/>
        <v>202345-49 yearsGR113-059</v>
      </c>
    </row>
    <row r="2397" spans="2:11" x14ac:dyDescent="0.35">
      <c r="B2397" t="s">
        <v>488</v>
      </c>
      <c r="C2397">
        <v>2023</v>
      </c>
      <c r="D2397" s="1" t="s">
        <v>473</v>
      </c>
      <c r="E2397" s="1" t="s">
        <v>474</v>
      </c>
      <c r="F2397" t="s">
        <v>252</v>
      </c>
      <c r="G2397" t="s">
        <v>251</v>
      </c>
      <c r="H2397">
        <v>67</v>
      </c>
      <c r="I2397">
        <v>19781510</v>
      </c>
      <c r="J2397">
        <v>0.3</v>
      </c>
      <c r="K2397" s="2" t="str">
        <f t="shared" si="37"/>
        <v>202345-49 yearsGR113-060</v>
      </c>
    </row>
    <row r="2398" spans="2:11" x14ac:dyDescent="0.35">
      <c r="B2398" t="s">
        <v>488</v>
      </c>
      <c r="C2398">
        <v>2023</v>
      </c>
      <c r="D2398" s="1" t="s">
        <v>473</v>
      </c>
      <c r="E2398" s="1" t="s">
        <v>474</v>
      </c>
      <c r="F2398" t="s">
        <v>250</v>
      </c>
      <c r="G2398" t="s">
        <v>249</v>
      </c>
      <c r="H2398">
        <v>2224</v>
      </c>
      <c r="I2398">
        <v>19781510</v>
      </c>
      <c r="J2398">
        <v>11.2</v>
      </c>
      <c r="K2398" s="2" t="str">
        <f t="shared" si="37"/>
        <v>202345-49 yearsGR113-061</v>
      </c>
    </row>
    <row r="2399" spans="2:11" x14ac:dyDescent="0.35">
      <c r="B2399" t="s">
        <v>488</v>
      </c>
      <c r="C2399">
        <v>2023</v>
      </c>
      <c r="D2399" s="1" t="s">
        <v>473</v>
      </c>
      <c r="E2399" s="1" t="s">
        <v>474</v>
      </c>
      <c r="F2399" t="s">
        <v>248</v>
      </c>
      <c r="G2399" t="s">
        <v>247</v>
      </c>
      <c r="H2399">
        <v>1264</v>
      </c>
      <c r="I2399">
        <v>19781510</v>
      </c>
      <c r="J2399">
        <v>6.4</v>
      </c>
      <c r="K2399" s="2" t="str">
        <f t="shared" si="37"/>
        <v>202345-49 yearsGR113-062</v>
      </c>
    </row>
    <row r="2400" spans="2:11" x14ac:dyDescent="0.35">
      <c r="B2400" t="s">
        <v>488</v>
      </c>
      <c r="C2400">
        <v>2023</v>
      </c>
      <c r="D2400" s="1" t="s">
        <v>473</v>
      </c>
      <c r="E2400" s="1" t="s">
        <v>474</v>
      </c>
      <c r="F2400" t="s">
        <v>246</v>
      </c>
      <c r="G2400" t="s">
        <v>245</v>
      </c>
      <c r="H2400">
        <v>960</v>
      </c>
      <c r="I2400">
        <v>19781510</v>
      </c>
      <c r="J2400">
        <v>4.9000000000000004</v>
      </c>
      <c r="K2400" s="2" t="str">
        <f t="shared" si="37"/>
        <v>202345-49 yearsGR113-063</v>
      </c>
    </row>
    <row r="2401" spans="2:11" x14ac:dyDescent="0.35">
      <c r="B2401" t="s">
        <v>488</v>
      </c>
      <c r="C2401">
        <v>2023</v>
      </c>
      <c r="D2401" s="1" t="s">
        <v>473</v>
      </c>
      <c r="E2401" s="1" t="s">
        <v>474</v>
      </c>
      <c r="F2401" t="s">
        <v>244</v>
      </c>
      <c r="G2401" t="s">
        <v>243</v>
      </c>
      <c r="H2401">
        <v>2383</v>
      </c>
      <c r="I2401">
        <v>19781510</v>
      </c>
      <c r="J2401">
        <v>12</v>
      </c>
      <c r="K2401" s="2" t="str">
        <f t="shared" si="37"/>
        <v>202345-49 yearsGR113-064</v>
      </c>
    </row>
    <row r="2402" spans="2:11" x14ac:dyDescent="0.35">
      <c r="B2402" t="s">
        <v>488</v>
      </c>
      <c r="C2402">
        <v>2023</v>
      </c>
      <c r="D2402" s="1" t="s">
        <v>473</v>
      </c>
      <c r="E2402" s="1" t="s">
        <v>474</v>
      </c>
      <c r="F2402" t="s">
        <v>242</v>
      </c>
      <c r="G2402" t="s">
        <v>241</v>
      </c>
      <c r="H2402">
        <v>64</v>
      </c>
      <c r="I2402">
        <v>19781510</v>
      </c>
      <c r="J2402">
        <v>0.3</v>
      </c>
      <c r="K2402" s="2" t="str">
        <f t="shared" si="37"/>
        <v>202345-49 yearsGR113-065</v>
      </c>
    </row>
    <row r="2403" spans="2:11" x14ac:dyDescent="0.35">
      <c r="B2403" t="s">
        <v>488</v>
      </c>
      <c r="C2403">
        <v>2023</v>
      </c>
      <c r="D2403" s="1" t="s">
        <v>473</v>
      </c>
      <c r="E2403" s="1" t="s">
        <v>474</v>
      </c>
      <c r="F2403" t="s">
        <v>240</v>
      </c>
      <c r="G2403" t="s">
        <v>239</v>
      </c>
      <c r="H2403">
        <v>29</v>
      </c>
      <c r="I2403">
        <v>19781510</v>
      </c>
      <c r="J2403">
        <v>0.1</v>
      </c>
      <c r="K2403" s="2" t="str">
        <f t="shared" si="37"/>
        <v>202345-49 yearsGR113-066</v>
      </c>
    </row>
    <row r="2404" spans="2:11" x14ac:dyDescent="0.35">
      <c r="B2404" t="s">
        <v>488</v>
      </c>
      <c r="C2404">
        <v>2023</v>
      </c>
      <c r="D2404" s="1" t="s">
        <v>473</v>
      </c>
      <c r="E2404" s="1" t="s">
        <v>474</v>
      </c>
      <c r="F2404" t="s">
        <v>238</v>
      </c>
      <c r="G2404" t="s">
        <v>237</v>
      </c>
      <c r="H2404">
        <v>449</v>
      </c>
      <c r="I2404">
        <v>19781510</v>
      </c>
      <c r="J2404">
        <v>2.2999999999999998</v>
      </c>
      <c r="K2404" s="2" t="str">
        <f t="shared" si="37"/>
        <v>202345-49 yearsGR113-067</v>
      </c>
    </row>
    <row r="2405" spans="2:11" x14ac:dyDescent="0.35">
      <c r="B2405" t="s">
        <v>488</v>
      </c>
      <c r="C2405">
        <v>2023</v>
      </c>
      <c r="D2405" s="1" t="s">
        <v>473</v>
      </c>
      <c r="E2405" s="1" t="s">
        <v>474</v>
      </c>
      <c r="F2405" t="s">
        <v>236</v>
      </c>
      <c r="G2405" t="s">
        <v>235</v>
      </c>
      <c r="H2405">
        <v>1841</v>
      </c>
      <c r="I2405">
        <v>19781510</v>
      </c>
      <c r="J2405">
        <v>9.3000000000000007</v>
      </c>
      <c r="K2405" s="2" t="str">
        <f t="shared" si="37"/>
        <v>202345-49 yearsGR113-068</v>
      </c>
    </row>
    <row r="2406" spans="2:11" x14ac:dyDescent="0.35">
      <c r="B2406" t="s">
        <v>488</v>
      </c>
      <c r="C2406">
        <v>2023</v>
      </c>
      <c r="D2406" s="1" t="s">
        <v>473</v>
      </c>
      <c r="E2406" s="1" t="s">
        <v>474</v>
      </c>
      <c r="F2406" t="s">
        <v>234</v>
      </c>
      <c r="G2406" t="s">
        <v>233</v>
      </c>
      <c r="H2406">
        <v>429</v>
      </c>
      <c r="I2406">
        <v>19781510</v>
      </c>
      <c r="J2406">
        <v>2.2000000000000002</v>
      </c>
      <c r="K2406" s="2" t="str">
        <f t="shared" si="37"/>
        <v>202345-49 yearsGR113-069</v>
      </c>
    </row>
    <row r="2407" spans="2:11" x14ac:dyDescent="0.35">
      <c r="B2407" t="s">
        <v>488</v>
      </c>
      <c r="C2407">
        <v>2023</v>
      </c>
      <c r="D2407" s="1" t="s">
        <v>473</v>
      </c>
      <c r="E2407" s="1" t="s">
        <v>474</v>
      </c>
      <c r="F2407" t="s">
        <v>232</v>
      </c>
      <c r="G2407" t="s">
        <v>231</v>
      </c>
      <c r="H2407">
        <v>1402</v>
      </c>
      <c r="I2407">
        <v>19781510</v>
      </c>
      <c r="J2407">
        <v>7.1</v>
      </c>
      <c r="K2407" s="2" t="str">
        <f t="shared" si="37"/>
        <v>202345-49 yearsGR113-070</v>
      </c>
    </row>
    <row r="2408" spans="2:11" x14ac:dyDescent="0.35">
      <c r="B2408" t="s">
        <v>488</v>
      </c>
      <c r="C2408">
        <v>2023</v>
      </c>
      <c r="D2408" s="1" t="s">
        <v>473</v>
      </c>
      <c r="E2408" s="1" t="s">
        <v>474</v>
      </c>
      <c r="F2408" t="s">
        <v>230</v>
      </c>
      <c r="G2408" t="s">
        <v>229</v>
      </c>
      <c r="H2408">
        <v>13</v>
      </c>
      <c r="I2408">
        <v>19781510</v>
      </c>
      <c r="J2408" t="s">
        <v>102</v>
      </c>
      <c r="K2408" s="2" t="str">
        <f t="shared" si="37"/>
        <v>202345-49 yearsGR113-071</v>
      </c>
    </row>
    <row r="2409" spans="2:11" x14ac:dyDescent="0.35">
      <c r="B2409" t="s">
        <v>488</v>
      </c>
      <c r="C2409">
        <v>2023</v>
      </c>
      <c r="D2409" s="1" t="s">
        <v>473</v>
      </c>
      <c r="E2409" s="1" t="s">
        <v>474</v>
      </c>
      <c r="F2409" t="s">
        <v>228</v>
      </c>
      <c r="G2409" t="s">
        <v>227</v>
      </c>
      <c r="H2409">
        <v>342</v>
      </c>
      <c r="I2409">
        <v>19781510</v>
      </c>
      <c r="J2409">
        <v>1.7</v>
      </c>
      <c r="K2409" s="2" t="str">
        <f t="shared" si="37"/>
        <v>202345-49 yearsGR113-072</v>
      </c>
    </row>
    <row r="2410" spans="2:11" x14ac:dyDescent="0.35">
      <c r="B2410" t="s">
        <v>488</v>
      </c>
      <c r="C2410">
        <v>2023</v>
      </c>
      <c r="D2410" s="1" t="s">
        <v>473</v>
      </c>
      <c r="E2410" s="1" t="s">
        <v>474</v>
      </c>
      <c r="F2410" t="s">
        <v>226</v>
      </c>
      <c r="G2410" t="s">
        <v>225</v>
      </c>
      <c r="H2410">
        <v>214</v>
      </c>
      <c r="I2410">
        <v>19781510</v>
      </c>
      <c r="J2410">
        <v>1.1000000000000001</v>
      </c>
      <c r="K2410" s="2" t="str">
        <f t="shared" si="37"/>
        <v>202345-49 yearsGR113-073</v>
      </c>
    </row>
    <row r="2411" spans="2:11" x14ac:dyDescent="0.35">
      <c r="B2411" t="s">
        <v>488</v>
      </c>
      <c r="C2411">
        <v>2023</v>
      </c>
      <c r="D2411" s="1" t="s">
        <v>473</v>
      </c>
      <c r="E2411" s="1" t="s">
        <v>474</v>
      </c>
      <c r="F2411" t="s">
        <v>224</v>
      </c>
      <c r="G2411" t="s">
        <v>223</v>
      </c>
      <c r="H2411">
        <v>128</v>
      </c>
      <c r="I2411">
        <v>19781510</v>
      </c>
      <c r="J2411">
        <v>0.6</v>
      </c>
      <c r="K2411" s="2" t="str">
        <f t="shared" si="37"/>
        <v>202345-49 yearsGR113-074</v>
      </c>
    </row>
    <row r="2412" spans="2:11" x14ac:dyDescent="0.35">
      <c r="B2412" t="s">
        <v>488</v>
      </c>
      <c r="C2412">
        <v>2023</v>
      </c>
      <c r="D2412" s="1" t="s">
        <v>473</v>
      </c>
      <c r="E2412" s="1" t="s">
        <v>474</v>
      </c>
      <c r="F2412" t="s">
        <v>222</v>
      </c>
      <c r="G2412" t="s">
        <v>221</v>
      </c>
      <c r="H2412">
        <v>180</v>
      </c>
      <c r="I2412">
        <v>19781510</v>
      </c>
      <c r="J2412">
        <v>0.9</v>
      </c>
      <c r="K2412" s="2" t="str">
        <f t="shared" si="37"/>
        <v>202345-49 yearsGR113-075</v>
      </c>
    </row>
    <row r="2413" spans="2:11" x14ac:dyDescent="0.35">
      <c r="B2413" t="s">
        <v>488</v>
      </c>
      <c r="C2413">
        <v>2023</v>
      </c>
      <c r="D2413" s="1" t="s">
        <v>473</v>
      </c>
      <c r="E2413" s="1" t="s">
        <v>474</v>
      </c>
      <c r="F2413" t="s">
        <v>220</v>
      </c>
      <c r="G2413" t="s">
        <v>219</v>
      </c>
      <c r="H2413">
        <v>421</v>
      </c>
      <c r="I2413">
        <v>19781510</v>
      </c>
      <c r="J2413">
        <v>2.1</v>
      </c>
      <c r="K2413" s="2" t="str">
        <f t="shared" si="37"/>
        <v>202345-49 yearsGR113-076</v>
      </c>
    </row>
    <row r="2414" spans="2:11" x14ac:dyDescent="0.35">
      <c r="B2414" t="s">
        <v>488</v>
      </c>
      <c r="C2414">
        <v>2023</v>
      </c>
      <c r="D2414" s="1" t="s">
        <v>473</v>
      </c>
      <c r="E2414" s="1" t="s">
        <v>474</v>
      </c>
      <c r="F2414" t="s">
        <v>218</v>
      </c>
      <c r="G2414" t="s">
        <v>217</v>
      </c>
      <c r="H2414">
        <v>35</v>
      </c>
      <c r="I2414">
        <v>19781510</v>
      </c>
      <c r="J2414">
        <v>0.2</v>
      </c>
      <c r="K2414" s="2" t="str">
        <f t="shared" si="37"/>
        <v>202345-49 yearsGR113-077</v>
      </c>
    </row>
    <row r="2415" spans="2:11" x14ac:dyDescent="0.35">
      <c r="B2415" t="s">
        <v>488</v>
      </c>
      <c r="C2415">
        <v>2023</v>
      </c>
      <c r="D2415" s="1" t="s">
        <v>473</v>
      </c>
      <c r="E2415" s="1" t="s">
        <v>474</v>
      </c>
      <c r="F2415" t="s">
        <v>216</v>
      </c>
      <c r="G2415" t="s">
        <v>215</v>
      </c>
      <c r="H2415">
        <v>386</v>
      </c>
      <c r="I2415">
        <v>19781510</v>
      </c>
      <c r="J2415">
        <v>2</v>
      </c>
      <c r="K2415" s="2" t="str">
        <f t="shared" si="37"/>
        <v>202345-49 yearsGR113-078</v>
      </c>
    </row>
    <row r="2416" spans="2:11" x14ac:dyDescent="0.35">
      <c r="B2416" t="s">
        <v>488</v>
      </c>
      <c r="C2416">
        <v>2023</v>
      </c>
      <c r="D2416" s="1" t="s">
        <v>473</v>
      </c>
      <c r="E2416" s="1" t="s">
        <v>474</v>
      </c>
      <c r="F2416" t="s">
        <v>208</v>
      </c>
      <c r="G2416" t="s">
        <v>207</v>
      </c>
      <c r="H2416">
        <v>499</v>
      </c>
      <c r="I2416">
        <v>19781510</v>
      </c>
      <c r="J2416">
        <v>2.5</v>
      </c>
      <c r="K2416" s="2" t="str">
        <f t="shared" si="37"/>
        <v>202345-49 yearsGR113-082</v>
      </c>
    </row>
    <row r="2417" spans="2:11" x14ac:dyDescent="0.35">
      <c r="B2417" t="s">
        <v>488</v>
      </c>
      <c r="C2417">
        <v>2023</v>
      </c>
      <c r="D2417" s="1" t="s">
        <v>473</v>
      </c>
      <c r="E2417" s="1" t="s">
        <v>474</v>
      </c>
      <c r="F2417" t="s">
        <v>204</v>
      </c>
      <c r="G2417" t="s">
        <v>203</v>
      </c>
      <c r="H2417">
        <v>28</v>
      </c>
      <c r="I2417">
        <v>19781510</v>
      </c>
      <c r="J2417">
        <v>0.1</v>
      </c>
      <c r="K2417" s="2" t="str">
        <f t="shared" si="37"/>
        <v>202345-49 yearsGR113-084</v>
      </c>
    </row>
    <row r="2418" spans="2:11" x14ac:dyDescent="0.35">
      <c r="B2418" t="s">
        <v>488</v>
      </c>
      <c r="C2418">
        <v>2023</v>
      </c>
      <c r="D2418" s="1" t="s">
        <v>473</v>
      </c>
      <c r="E2418" s="1" t="s">
        <v>474</v>
      </c>
      <c r="F2418" t="s">
        <v>202</v>
      </c>
      <c r="G2418" t="s">
        <v>201</v>
      </c>
      <c r="H2418">
        <v>119</v>
      </c>
      <c r="I2418">
        <v>19781510</v>
      </c>
      <c r="J2418">
        <v>0.6</v>
      </c>
      <c r="K2418" s="2" t="str">
        <f t="shared" si="37"/>
        <v>202345-49 yearsGR113-085</v>
      </c>
    </row>
    <row r="2419" spans="2:11" x14ac:dyDescent="0.35">
      <c r="B2419" t="s">
        <v>488</v>
      </c>
      <c r="C2419">
        <v>2023</v>
      </c>
      <c r="D2419" s="1" t="s">
        <v>473</v>
      </c>
      <c r="E2419" s="1" t="s">
        <v>474</v>
      </c>
      <c r="F2419" t="s">
        <v>200</v>
      </c>
      <c r="G2419" t="s">
        <v>199</v>
      </c>
      <c r="H2419">
        <v>348</v>
      </c>
      <c r="I2419">
        <v>19781510</v>
      </c>
      <c r="J2419">
        <v>1.8</v>
      </c>
      <c r="K2419" s="2" t="str">
        <f t="shared" si="37"/>
        <v>202345-49 yearsGR113-086</v>
      </c>
    </row>
    <row r="2420" spans="2:11" x14ac:dyDescent="0.35">
      <c r="B2420" t="s">
        <v>488</v>
      </c>
      <c r="C2420">
        <v>2023</v>
      </c>
      <c r="D2420" s="1" t="s">
        <v>473</v>
      </c>
      <c r="E2420" s="1" t="s">
        <v>474</v>
      </c>
      <c r="F2420" t="s">
        <v>196</v>
      </c>
      <c r="G2420" t="s">
        <v>195</v>
      </c>
      <c r="H2420">
        <v>169</v>
      </c>
      <c r="I2420">
        <v>19781510</v>
      </c>
      <c r="J2420">
        <v>0.9</v>
      </c>
      <c r="K2420" s="2" t="str">
        <f t="shared" si="37"/>
        <v>202345-49 yearsGR113-088</v>
      </c>
    </row>
    <row r="2421" spans="2:11" x14ac:dyDescent="0.35">
      <c r="B2421" t="s">
        <v>488</v>
      </c>
      <c r="C2421">
        <v>2023</v>
      </c>
      <c r="D2421" s="1" t="s">
        <v>473</v>
      </c>
      <c r="E2421" s="1" t="s">
        <v>474</v>
      </c>
      <c r="F2421" t="s">
        <v>194</v>
      </c>
      <c r="G2421" t="s">
        <v>193</v>
      </c>
      <c r="H2421">
        <v>367</v>
      </c>
      <c r="I2421">
        <v>19781510</v>
      </c>
      <c r="J2421">
        <v>1.9</v>
      </c>
      <c r="K2421" s="2" t="str">
        <f t="shared" si="37"/>
        <v>202345-49 yearsGR113-089</v>
      </c>
    </row>
    <row r="2422" spans="2:11" x14ac:dyDescent="0.35">
      <c r="B2422" t="s">
        <v>488</v>
      </c>
      <c r="C2422">
        <v>2023</v>
      </c>
      <c r="D2422" s="1" t="s">
        <v>473</v>
      </c>
      <c r="E2422" s="1" t="s">
        <v>474</v>
      </c>
      <c r="F2422" t="s">
        <v>192</v>
      </c>
      <c r="G2422" t="s">
        <v>191</v>
      </c>
      <c r="H2422">
        <v>42</v>
      </c>
      <c r="I2422">
        <v>19781510</v>
      </c>
      <c r="J2422">
        <v>0.2</v>
      </c>
      <c r="K2422" s="2" t="str">
        <f t="shared" si="37"/>
        <v>202345-49 yearsGR113-090</v>
      </c>
    </row>
    <row r="2423" spans="2:11" x14ac:dyDescent="0.35">
      <c r="B2423" t="s">
        <v>488</v>
      </c>
      <c r="C2423">
        <v>2023</v>
      </c>
      <c r="D2423" s="1" t="s">
        <v>473</v>
      </c>
      <c r="E2423" s="1" t="s">
        <v>474</v>
      </c>
      <c r="F2423" t="s">
        <v>190</v>
      </c>
      <c r="G2423" t="s">
        <v>189</v>
      </c>
      <c r="H2423">
        <v>11</v>
      </c>
      <c r="I2423">
        <v>19781510</v>
      </c>
      <c r="J2423" t="s">
        <v>102</v>
      </c>
      <c r="K2423" s="2" t="str">
        <f t="shared" si="37"/>
        <v>202345-49 yearsGR113-091</v>
      </c>
    </row>
    <row r="2424" spans="2:11" x14ac:dyDescent="0.35">
      <c r="B2424" t="s">
        <v>488</v>
      </c>
      <c r="C2424">
        <v>2023</v>
      </c>
      <c r="D2424" s="1" t="s">
        <v>473</v>
      </c>
      <c r="E2424" s="1" t="s">
        <v>474</v>
      </c>
      <c r="F2424" t="s">
        <v>188</v>
      </c>
      <c r="G2424" t="s">
        <v>187</v>
      </c>
      <c r="H2424">
        <v>26</v>
      </c>
      <c r="I2424">
        <v>19781510</v>
      </c>
      <c r="J2424">
        <v>0.1</v>
      </c>
      <c r="K2424" s="2" t="str">
        <f t="shared" si="37"/>
        <v>202345-49 yearsGR113-092</v>
      </c>
    </row>
    <row r="2425" spans="2:11" x14ac:dyDescent="0.35">
      <c r="B2425" t="s">
        <v>488</v>
      </c>
      <c r="C2425">
        <v>2023</v>
      </c>
      <c r="D2425" s="1" t="s">
        <v>473</v>
      </c>
      <c r="E2425" s="1" t="s">
        <v>474</v>
      </c>
      <c r="F2425" t="s">
        <v>186</v>
      </c>
      <c r="G2425" t="s">
        <v>185</v>
      </c>
      <c r="H2425">
        <v>2489</v>
      </c>
      <c r="I2425">
        <v>19781510</v>
      </c>
      <c r="J2425">
        <v>12.6</v>
      </c>
      <c r="K2425" s="2" t="str">
        <f t="shared" si="37"/>
        <v>202345-49 yearsGR113-093</v>
      </c>
    </row>
    <row r="2426" spans="2:11" x14ac:dyDescent="0.35">
      <c r="B2426" t="s">
        <v>488</v>
      </c>
      <c r="C2426">
        <v>2023</v>
      </c>
      <c r="D2426" s="1" t="s">
        <v>473</v>
      </c>
      <c r="E2426" s="1" t="s">
        <v>474</v>
      </c>
      <c r="F2426" t="s">
        <v>184</v>
      </c>
      <c r="G2426" t="s">
        <v>183</v>
      </c>
      <c r="H2426">
        <v>1817</v>
      </c>
      <c r="I2426">
        <v>19781510</v>
      </c>
      <c r="J2426">
        <v>9.1999999999999993</v>
      </c>
      <c r="K2426" s="2" t="str">
        <f t="shared" si="37"/>
        <v>202345-49 yearsGR113-094</v>
      </c>
    </row>
    <row r="2427" spans="2:11" x14ac:dyDescent="0.35">
      <c r="B2427" t="s">
        <v>488</v>
      </c>
      <c r="C2427">
        <v>2023</v>
      </c>
      <c r="D2427" s="1" t="s">
        <v>473</v>
      </c>
      <c r="E2427" s="1" t="s">
        <v>474</v>
      </c>
      <c r="F2427" t="s">
        <v>182</v>
      </c>
      <c r="G2427" t="s">
        <v>181</v>
      </c>
      <c r="H2427">
        <v>672</v>
      </c>
      <c r="I2427">
        <v>19781510</v>
      </c>
      <c r="J2427">
        <v>3.4</v>
      </c>
      <c r="K2427" s="2" t="str">
        <f t="shared" si="37"/>
        <v>202345-49 yearsGR113-095</v>
      </c>
    </row>
    <row r="2428" spans="2:11" x14ac:dyDescent="0.35">
      <c r="B2428" t="s">
        <v>488</v>
      </c>
      <c r="C2428">
        <v>2023</v>
      </c>
      <c r="D2428" s="1" t="s">
        <v>473</v>
      </c>
      <c r="E2428" s="1" t="s">
        <v>474</v>
      </c>
      <c r="F2428" t="s">
        <v>180</v>
      </c>
      <c r="G2428" t="s">
        <v>179</v>
      </c>
      <c r="H2428">
        <v>26</v>
      </c>
      <c r="I2428">
        <v>19781510</v>
      </c>
      <c r="J2428">
        <v>0.1</v>
      </c>
      <c r="K2428" s="2" t="str">
        <f t="shared" si="37"/>
        <v>202345-49 yearsGR113-096</v>
      </c>
    </row>
    <row r="2429" spans="2:11" x14ac:dyDescent="0.35">
      <c r="B2429" t="s">
        <v>488</v>
      </c>
      <c r="C2429">
        <v>2023</v>
      </c>
      <c r="D2429" s="1" t="s">
        <v>473</v>
      </c>
      <c r="E2429" s="1" t="s">
        <v>474</v>
      </c>
      <c r="F2429" t="s">
        <v>178</v>
      </c>
      <c r="G2429" t="s">
        <v>177</v>
      </c>
      <c r="H2429">
        <v>649</v>
      </c>
      <c r="I2429">
        <v>19781510</v>
      </c>
      <c r="J2429">
        <v>3.3</v>
      </c>
      <c r="K2429" s="2" t="str">
        <f t="shared" si="37"/>
        <v>202345-49 yearsGR113-097</v>
      </c>
    </row>
    <row r="2430" spans="2:11" x14ac:dyDescent="0.35">
      <c r="B2430" t="s">
        <v>488</v>
      </c>
      <c r="C2430">
        <v>2023</v>
      </c>
      <c r="D2430" s="1" t="s">
        <v>473</v>
      </c>
      <c r="E2430" s="1" t="s">
        <v>474</v>
      </c>
      <c r="F2430" t="s">
        <v>172</v>
      </c>
      <c r="G2430" t="s">
        <v>171</v>
      </c>
      <c r="H2430">
        <v>636</v>
      </c>
      <c r="I2430">
        <v>19781510</v>
      </c>
      <c r="J2430">
        <v>3.2</v>
      </c>
      <c r="K2430" s="2" t="str">
        <f t="shared" si="37"/>
        <v>202345-49 yearsGR113-100</v>
      </c>
    </row>
    <row r="2431" spans="2:11" x14ac:dyDescent="0.35">
      <c r="B2431" t="s">
        <v>488</v>
      </c>
      <c r="C2431">
        <v>2023</v>
      </c>
      <c r="D2431" s="1" t="s">
        <v>473</v>
      </c>
      <c r="E2431" s="1" t="s">
        <v>474</v>
      </c>
      <c r="F2431" t="s">
        <v>168</v>
      </c>
      <c r="G2431" t="s">
        <v>167</v>
      </c>
      <c r="H2431">
        <v>18</v>
      </c>
      <c r="I2431">
        <v>19781510</v>
      </c>
      <c r="J2431" t="s">
        <v>102</v>
      </c>
      <c r="K2431" s="2" t="str">
        <f t="shared" si="37"/>
        <v>202345-49 yearsGR113-102</v>
      </c>
    </row>
    <row r="2432" spans="2:11" x14ac:dyDescent="0.35">
      <c r="B2432" t="s">
        <v>488</v>
      </c>
      <c r="C2432">
        <v>2023</v>
      </c>
      <c r="D2432" s="1" t="s">
        <v>473</v>
      </c>
      <c r="E2432" s="1" t="s">
        <v>474</v>
      </c>
      <c r="F2432" t="s">
        <v>158</v>
      </c>
      <c r="G2432" t="s">
        <v>157</v>
      </c>
      <c r="H2432">
        <v>225</v>
      </c>
      <c r="I2432">
        <v>19781510</v>
      </c>
      <c r="J2432">
        <v>1.1000000000000001</v>
      </c>
      <c r="K2432" s="2" t="str">
        <f t="shared" si="37"/>
        <v>202345-49 yearsGR113-109</v>
      </c>
    </row>
    <row r="2433" spans="2:11" x14ac:dyDescent="0.35">
      <c r="B2433" t="s">
        <v>488</v>
      </c>
      <c r="C2433">
        <v>2023</v>
      </c>
      <c r="D2433" s="1" t="s">
        <v>473</v>
      </c>
      <c r="E2433" s="1" t="s">
        <v>474</v>
      </c>
      <c r="F2433" t="s">
        <v>156</v>
      </c>
      <c r="G2433" t="s">
        <v>155</v>
      </c>
      <c r="H2433">
        <v>4121</v>
      </c>
      <c r="I2433">
        <v>19781510</v>
      </c>
      <c r="J2433">
        <v>20.8</v>
      </c>
      <c r="K2433" s="2" t="str">
        <f t="shared" si="37"/>
        <v>202345-49 yearsGR113-110</v>
      </c>
    </row>
    <row r="2434" spans="2:11" x14ac:dyDescent="0.35">
      <c r="B2434" t="s">
        <v>488</v>
      </c>
      <c r="C2434">
        <v>2023</v>
      </c>
      <c r="D2434" s="1" t="s">
        <v>473</v>
      </c>
      <c r="E2434" s="1" t="s">
        <v>474</v>
      </c>
      <c r="F2434" t="s">
        <v>154</v>
      </c>
      <c r="G2434" t="s">
        <v>153</v>
      </c>
      <c r="H2434">
        <v>4767</v>
      </c>
      <c r="I2434">
        <v>19781510</v>
      </c>
      <c r="J2434">
        <v>24.1</v>
      </c>
      <c r="K2434" s="2" t="str">
        <f t="shared" si="37"/>
        <v>202345-49 yearsGR113-111</v>
      </c>
    </row>
    <row r="2435" spans="2:11" x14ac:dyDescent="0.35">
      <c r="B2435" t="s">
        <v>488</v>
      </c>
      <c r="C2435">
        <v>2023</v>
      </c>
      <c r="D2435" s="1" t="s">
        <v>473</v>
      </c>
      <c r="E2435" s="1" t="s">
        <v>474</v>
      </c>
      <c r="F2435" t="s">
        <v>152</v>
      </c>
      <c r="G2435" t="s">
        <v>151</v>
      </c>
      <c r="H2435">
        <v>3474</v>
      </c>
      <c r="I2435">
        <v>19781510</v>
      </c>
      <c r="J2435">
        <v>17.600000000000001</v>
      </c>
      <c r="K2435" s="2" t="str">
        <f t="shared" ref="K2435:K2498" si="38">C2435&amp;D2435&amp;G2435</f>
        <v>202345-49 yearsGR113-112</v>
      </c>
    </row>
    <row r="2436" spans="2:11" x14ac:dyDescent="0.35">
      <c r="B2436" t="s">
        <v>488</v>
      </c>
      <c r="C2436">
        <v>2023</v>
      </c>
      <c r="D2436" s="1" t="s">
        <v>473</v>
      </c>
      <c r="E2436" s="1" t="s">
        <v>474</v>
      </c>
      <c r="F2436" t="s">
        <v>150</v>
      </c>
      <c r="G2436" t="s">
        <v>149</v>
      </c>
      <c r="H2436">
        <v>617</v>
      </c>
      <c r="I2436">
        <v>19781510</v>
      </c>
      <c r="J2436">
        <v>3.1</v>
      </c>
      <c r="K2436" s="2" t="str">
        <f t="shared" si="38"/>
        <v>202345-49 yearsGR113-113</v>
      </c>
    </row>
    <row r="2437" spans="2:11" x14ac:dyDescent="0.35">
      <c r="B2437" t="s">
        <v>488</v>
      </c>
      <c r="C2437">
        <v>2023</v>
      </c>
      <c r="D2437" s="1" t="s">
        <v>473</v>
      </c>
      <c r="E2437" s="1" t="s">
        <v>474</v>
      </c>
      <c r="F2437" t="s">
        <v>148</v>
      </c>
      <c r="G2437" t="s">
        <v>147</v>
      </c>
      <c r="H2437">
        <v>575</v>
      </c>
      <c r="I2437">
        <v>19781510</v>
      </c>
      <c r="J2437">
        <v>2.9</v>
      </c>
      <c r="K2437" s="2" t="str">
        <f t="shared" si="38"/>
        <v>202345-49 yearsGR113-114</v>
      </c>
    </row>
    <row r="2438" spans="2:11" x14ac:dyDescent="0.35">
      <c r="B2438" t="s">
        <v>488</v>
      </c>
      <c r="C2438">
        <v>2023</v>
      </c>
      <c r="D2438" s="1" t="s">
        <v>473</v>
      </c>
      <c r="E2438" s="1" t="s">
        <v>474</v>
      </c>
      <c r="F2438" t="s">
        <v>146</v>
      </c>
      <c r="G2438" t="s">
        <v>145</v>
      </c>
      <c r="H2438">
        <v>13</v>
      </c>
      <c r="I2438">
        <v>19781510</v>
      </c>
      <c r="J2438" t="s">
        <v>102</v>
      </c>
      <c r="K2438" s="2" t="str">
        <f t="shared" si="38"/>
        <v>202345-49 yearsGR113-115</v>
      </c>
    </row>
    <row r="2439" spans="2:11" x14ac:dyDescent="0.35">
      <c r="B2439" t="s">
        <v>488</v>
      </c>
      <c r="C2439">
        <v>2023</v>
      </c>
      <c r="D2439" s="1" t="s">
        <v>473</v>
      </c>
      <c r="E2439" s="1" t="s">
        <v>474</v>
      </c>
      <c r="F2439" t="s">
        <v>144</v>
      </c>
      <c r="G2439" t="s">
        <v>143</v>
      </c>
      <c r="H2439">
        <v>29</v>
      </c>
      <c r="I2439">
        <v>19781510</v>
      </c>
      <c r="J2439">
        <v>0.1</v>
      </c>
      <c r="K2439" s="2" t="str">
        <f t="shared" si="38"/>
        <v>202345-49 yearsGR113-116</v>
      </c>
    </row>
    <row r="2440" spans="2:11" x14ac:dyDescent="0.35">
      <c r="B2440" t="s">
        <v>488</v>
      </c>
      <c r="C2440">
        <v>2023</v>
      </c>
      <c r="D2440" s="1" t="s">
        <v>473</v>
      </c>
      <c r="E2440" s="1" t="s">
        <v>474</v>
      </c>
      <c r="F2440" t="s">
        <v>142</v>
      </c>
      <c r="G2440" t="s">
        <v>141</v>
      </c>
      <c r="H2440">
        <v>2857</v>
      </c>
      <c r="I2440">
        <v>19781510</v>
      </c>
      <c r="J2440">
        <v>14.4</v>
      </c>
      <c r="K2440" s="2" t="str">
        <f t="shared" si="38"/>
        <v>202345-49 yearsGR113-117</v>
      </c>
    </row>
    <row r="2441" spans="2:11" x14ac:dyDescent="0.35">
      <c r="B2441" t="s">
        <v>488</v>
      </c>
      <c r="C2441">
        <v>2023</v>
      </c>
      <c r="D2441" s="1" t="s">
        <v>473</v>
      </c>
      <c r="E2441" s="1" t="s">
        <v>474</v>
      </c>
      <c r="F2441" t="s">
        <v>140</v>
      </c>
      <c r="G2441" t="s">
        <v>139</v>
      </c>
      <c r="H2441">
        <v>104</v>
      </c>
      <c r="I2441">
        <v>19781510</v>
      </c>
      <c r="J2441">
        <v>0.5</v>
      </c>
      <c r="K2441" s="2" t="str">
        <f t="shared" si="38"/>
        <v>202345-49 yearsGR113-118</v>
      </c>
    </row>
    <row r="2442" spans="2:11" x14ac:dyDescent="0.35">
      <c r="B2442" t="s">
        <v>488</v>
      </c>
      <c r="C2442">
        <v>2023</v>
      </c>
      <c r="D2442" s="1" t="s">
        <v>473</v>
      </c>
      <c r="E2442" s="1" t="s">
        <v>474</v>
      </c>
      <c r="F2442" t="s">
        <v>136</v>
      </c>
      <c r="G2442" t="s">
        <v>135</v>
      </c>
      <c r="H2442">
        <v>47</v>
      </c>
      <c r="I2442">
        <v>19781510</v>
      </c>
      <c r="J2442">
        <v>0.2</v>
      </c>
      <c r="K2442" s="2" t="str">
        <f t="shared" si="38"/>
        <v>202345-49 yearsGR113-120</v>
      </c>
    </row>
    <row r="2443" spans="2:11" x14ac:dyDescent="0.35">
      <c r="B2443" t="s">
        <v>488</v>
      </c>
      <c r="C2443">
        <v>2023</v>
      </c>
      <c r="D2443" s="1" t="s">
        <v>473</v>
      </c>
      <c r="E2443" s="1" t="s">
        <v>474</v>
      </c>
      <c r="F2443" t="s">
        <v>134</v>
      </c>
      <c r="G2443" t="s">
        <v>133</v>
      </c>
      <c r="H2443">
        <v>45</v>
      </c>
      <c r="I2443">
        <v>19781510</v>
      </c>
      <c r="J2443">
        <v>0.2</v>
      </c>
      <c r="K2443" s="2" t="str">
        <f t="shared" si="38"/>
        <v>202345-49 yearsGR113-121</v>
      </c>
    </row>
    <row r="2444" spans="2:11" x14ac:dyDescent="0.35">
      <c r="B2444" t="s">
        <v>488</v>
      </c>
      <c r="C2444">
        <v>2023</v>
      </c>
      <c r="D2444" s="1" t="s">
        <v>473</v>
      </c>
      <c r="E2444" s="1" t="s">
        <v>474</v>
      </c>
      <c r="F2444" t="s">
        <v>132</v>
      </c>
      <c r="G2444" t="s">
        <v>131</v>
      </c>
      <c r="H2444">
        <v>2495</v>
      </c>
      <c r="I2444">
        <v>19781510</v>
      </c>
      <c r="J2444">
        <v>12.6</v>
      </c>
      <c r="K2444" s="2" t="str">
        <f t="shared" si="38"/>
        <v>202345-49 yearsGR113-122</v>
      </c>
    </row>
    <row r="2445" spans="2:11" x14ac:dyDescent="0.35">
      <c r="B2445" t="s">
        <v>488</v>
      </c>
      <c r="C2445">
        <v>2023</v>
      </c>
      <c r="D2445" s="1" t="s">
        <v>473</v>
      </c>
      <c r="E2445" s="1" t="s">
        <v>474</v>
      </c>
      <c r="F2445" t="s">
        <v>130</v>
      </c>
      <c r="G2445" t="s">
        <v>129</v>
      </c>
      <c r="H2445">
        <v>159</v>
      </c>
      <c r="I2445">
        <v>19781510</v>
      </c>
      <c r="J2445">
        <v>0.8</v>
      </c>
      <c r="K2445" s="2" t="str">
        <f t="shared" si="38"/>
        <v>202345-49 yearsGR113-123</v>
      </c>
    </row>
    <row r="2446" spans="2:11" x14ac:dyDescent="0.35">
      <c r="B2446" t="s">
        <v>488</v>
      </c>
      <c r="C2446">
        <v>2023</v>
      </c>
      <c r="D2446" s="1" t="s">
        <v>473</v>
      </c>
      <c r="E2446" s="1" t="s">
        <v>474</v>
      </c>
      <c r="F2446" t="s">
        <v>128</v>
      </c>
      <c r="G2446" t="s">
        <v>127</v>
      </c>
      <c r="H2446">
        <v>912</v>
      </c>
      <c r="I2446">
        <v>19781510</v>
      </c>
      <c r="J2446">
        <v>4.5999999999999996</v>
      </c>
      <c r="K2446" s="2" t="str">
        <f t="shared" si="38"/>
        <v>202345-49 yearsGR113-124</v>
      </c>
    </row>
    <row r="2447" spans="2:11" x14ac:dyDescent="0.35">
      <c r="B2447" t="s">
        <v>488</v>
      </c>
      <c r="C2447">
        <v>2023</v>
      </c>
      <c r="D2447" s="1" t="s">
        <v>473</v>
      </c>
      <c r="E2447" s="1" t="s">
        <v>474</v>
      </c>
      <c r="F2447" t="s">
        <v>126</v>
      </c>
      <c r="G2447" t="s">
        <v>125</v>
      </c>
      <c r="H2447">
        <v>452</v>
      </c>
      <c r="I2447">
        <v>19781510</v>
      </c>
      <c r="J2447">
        <v>2.2999999999999998</v>
      </c>
      <c r="K2447" s="2" t="str">
        <f t="shared" si="38"/>
        <v>202345-49 yearsGR113-125</v>
      </c>
    </row>
    <row r="2448" spans="2:11" x14ac:dyDescent="0.35">
      <c r="B2448" t="s">
        <v>488</v>
      </c>
      <c r="C2448">
        <v>2023</v>
      </c>
      <c r="D2448" s="1" t="s">
        <v>473</v>
      </c>
      <c r="E2448" s="1" t="s">
        <v>474</v>
      </c>
      <c r="F2448" t="s">
        <v>124</v>
      </c>
      <c r="G2448" t="s">
        <v>123</v>
      </c>
      <c r="H2448">
        <v>460</v>
      </c>
      <c r="I2448">
        <v>19781510</v>
      </c>
      <c r="J2448">
        <v>2.2999999999999998</v>
      </c>
      <c r="K2448" s="2" t="str">
        <f t="shared" si="38"/>
        <v>202345-49 yearsGR113-126</v>
      </c>
    </row>
    <row r="2449" spans="2:11" x14ac:dyDescent="0.35">
      <c r="B2449" t="s">
        <v>488</v>
      </c>
      <c r="C2449">
        <v>2023</v>
      </c>
      <c r="D2449" s="1" t="s">
        <v>473</v>
      </c>
      <c r="E2449" s="1" t="s">
        <v>474</v>
      </c>
      <c r="F2449" t="s">
        <v>122</v>
      </c>
      <c r="G2449" t="s">
        <v>121</v>
      </c>
      <c r="H2449">
        <v>328</v>
      </c>
      <c r="I2449">
        <v>19781510</v>
      </c>
      <c r="J2449">
        <v>1.7</v>
      </c>
      <c r="K2449" s="2" t="str">
        <f t="shared" si="38"/>
        <v>202345-49 yearsGR113-127</v>
      </c>
    </row>
    <row r="2450" spans="2:11" x14ac:dyDescent="0.35">
      <c r="B2450" t="s">
        <v>488</v>
      </c>
      <c r="C2450">
        <v>2023</v>
      </c>
      <c r="D2450" s="1" t="s">
        <v>473</v>
      </c>
      <c r="E2450" s="1" t="s">
        <v>474</v>
      </c>
      <c r="F2450" t="s">
        <v>120</v>
      </c>
      <c r="G2450" t="s">
        <v>119</v>
      </c>
      <c r="H2450">
        <v>242</v>
      </c>
      <c r="I2450">
        <v>19781510</v>
      </c>
      <c r="J2450">
        <v>1.2</v>
      </c>
      <c r="K2450" s="2" t="str">
        <f t="shared" si="38"/>
        <v>202345-49 yearsGR113-128</v>
      </c>
    </row>
    <row r="2451" spans="2:11" x14ac:dyDescent="0.35">
      <c r="B2451" t="s">
        <v>488</v>
      </c>
      <c r="C2451">
        <v>2023</v>
      </c>
      <c r="D2451" s="1" t="s">
        <v>473</v>
      </c>
      <c r="E2451" s="1" t="s">
        <v>474</v>
      </c>
      <c r="F2451" t="s">
        <v>118</v>
      </c>
      <c r="G2451" t="s">
        <v>117</v>
      </c>
      <c r="H2451">
        <v>86</v>
      </c>
      <c r="I2451">
        <v>19781510</v>
      </c>
      <c r="J2451">
        <v>0.4</v>
      </c>
      <c r="K2451" s="2" t="str">
        <f t="shared" si="38"/>
        <v>202345-49 yearsGR113-129</v>
      </c>
    </row>
    <row r="2452" spans="2:11" x14ac:dyDescent="0.35">
      <c r="B2452" t="s">
        <v>488</v>
      </c>
      <c r="C2452">
        <v>2023</v>
      </c>
      <c r="D2452" s="1" t="s">
        <v>473</v>
      </c>
      <c r="E2452" s="1" t="s">
        <v>474</v>
      </c>
      <c r="F2452" t="s">
        <v>116</v>
      </c>
      <c r="G2452" t="s">
        <v>115</v>
      </c>
      <c r="H2452">
        <v>19</v>
      </c>
      <c r="I2452">
        <v>19781510</v>
      </c>
      <c r="J2452" t="s">
        <v>102</v>
      </c>
      <c r="K2452" s="2" t="str">
        <f t="shared" si="38"/>
        <v>202345-49 yearsGR113-130</v>
      </c>
    </row>
    <row r="2453" spans="2:11" x14ac:dyDescent="0.35">
      <c r="B2453" t="s">
        <v>488</v>
      </c>
      <c r="C2453">
        <v>2023</v>
      </c>
      <c r="D2453" s="1" t="s">
        <v>473</v>
      </c>
      <c r="E2453" s="1" t="s">
        <v>474</v>
      </c>
      <c r="F2453" t="s">
        <v>114</v>
      </c>
      <c r="G2453" t="s">
        <v>113</v>
      </c>
      <c r="H2453">
        <v>127</v>
      </c>
      <c r="I2453">
        <v>19781510</v>
      </c>
      <c r="J2453">
        <v>0.6</v>
      </c>
      <c r="K2453" s="2" t="str">
        <f t="shared" si="38"/>
        <v>202345-49 yearsGR113-131</v>
      </c>
    </row>
    <row r="2454" spans="2:11" x14ac:dyDescent="0.35">
      <c r="B2454" t="s">
        <v>488</v>
      </c>
      <c r="C2454">
        <v>2023</v>
      </c>
      <c r="D2454" s="1" t="s">
        <v>473</v>
      </c>
      <c r="E2454" s="1" t="s">
        <v>474</v>
      </c>
      <c r="F2454" t="s">
        <v>110</v>
      </c>
      <c r="G2454" t="s">
        <v>109</v>
      </c>
      <c r="H2454">
        <v>123</v>
      </c>
      <c r="I2454">
        <v>19781510</v>
      </c>
      <c r="J2454">
        <v>0.6</v>
      </c>
      <c r="K2454" s="2" t="str">
        <f t="shared" si="38"/>
        <v>202345-49 yearsGR113-133</v>
      </c>
    </row>
    <row r="2455" spans="2:11" x14ac:dyDescent="0.35">
      <c r="B2455" t="s">
        <v>488</v>
      </c>
      <c r="C2455">
        <v>2023</v>
      </c>
      <c r="D2455" s="1" t="s">
        <v>473</v>
      </c>
      <c r="E2455" s="1" t="s">
        <v>474</v>
      </c>
      <c r="F2455" t="s">
        <v>106</v>
      </c>
      <c r="G2455" t="s">
        <v>105</v>
      </c>
      <c r="H2455">
        <v>34</v>
      </c>
      <c r="I2455">
        <v>19781510</v>
      </c>
      <c r="J2455">
        <v>0.2</v>
      </c>
      <c r="K2455" s="2" t="str">
        <f t="shared" si="38"/>
        <v>202345-49 yearsGR113-135</v>
      </c>
    </row>
    <row r="2456" spans="2:11" x14ac:dyDescent="0.35">
      <c r="B2456" t="s">
        <v>488</v>
      </c>
      <c r="C2456">
        <v>2023</v>
      </c>
      <c r="D2456" s="1" t="s">
        <v>473</v>
      </c>
      <c r="E2456" s="1" t="s">
        <v>474</v>
      </c>
      <c r="F2456" t="s">
        <v>104</v>
      </c>
      <c r="G2456" t="s">
        <v>103</v>
      </c>
      <c r="H2456">
        <v>25</v>
      </c>
      <c r="I2456">
        <v>19781510</v>
      </c>
      <c r="J2456">
        <v>0.1</v>
      </c>
      <c r="K2456" s="2" t="str">
        <f t="shared" si="38"/>
        <v>202345-49 yearsGR113-136</v>
      </c>
    </row>
    <row r="2457" spans="2:11" x14ac:dyDescent="0.35">
      <c r="B2457" t="s">
        <v>488</v>
      </c>
      <c r="C2457">
        <v>2023</v>
      </c>
      <c r="D2457" s="1" t="s">
        <v>473</v>
      </c>
      <c r="E2457" s="1" t="s">
        <v>474</v>
      </c>
      <c r="F2457" t="s">
        <v>101</v>
      </c>
      <c r="G2457" t="s">
        <v>100</v>
      </c>
      <c r="H2457">
        <v>301</v>
      </c>
      <c r="I2457">
        <v>19781510</v>
      </c>
      <c r="J2457">
        <v>1.5</v>
      </c>
      <c r="K2457" s="2" t="str">
        <f t="shared" si="38"/>
        <v>202345-49 yearsGR113-137</v>
      </c>
    </row>
    <row r="2458" spans="2:11" x14ac:dyDescent="0.35">
      <c r="B2458" t="s">
        <v>488</v>
      </c>
      <c r="C2458">
        <v>2023</v>
      </c>
      <c r="D2458" s="1" t="s">
        <v>473</v>
      </c>
      <c r="E2458" s="1" t="s">
        <v>474</v>
      </c>
      <c r="F2458" t="s">
        <v>427</v>
      </c>
      <c r="G2458" t="s">
        <v>426</v>
      </c>
      <c r="H2458">
        <v>7016</v>
      </c>
      <c r="I2458">
        <v>19781510</v>
      </c>
      <c r="J2458">
        <v>35.5</v>
      </c>
      <c r="K2458" s="2" t="str">
        <f t="shared" si="38"/>
        <v>202345-49 yearsGR113-999</v>
      </c>
    </row>
    <row r="2459" spans="2:11" x14ac:dyDescent="0.35">
      <c r="B2459" t="s">
        <v>488</v>
      </c>
      <c r="C2459">
        <v>2023</v>
      </c>
      <c r="D2459" s="1" t="s">
        <v>475</v>
      </c>
      <c r="E2459" s="1" t="s">
        <v>476</v>
      </c>
      <c r="F2459" t="s">
        <v>352</v>
      </c>
      <c r="G2459" t="s">
        <v>351</v>
      </c>
      <c r="H2459">
        <v>103</v>
      </c>
      <c r="I2459">
        <v>20906926</v>
      </c>
      <c r="J2459">
        <v>0.5</v>
      </c>
      <c r="K2459" s="2" t="str">
        <f t="shared" si="38"/>
        <v>202350-54 yearsGR113-003</v>
      </c>
    </row>
    <row r="2460" spans="2:11" x14ac:dyDescent="0.35">
      <c r="B2460" t="s">
        <v>488</v>
      </c>
      <c r="C2460">
        <v>2023</v>
      </c>
      <c r="D2460" s="1" t="s">
        <v>475</v>
      </c>
      <c r="E2460" s="1" t="s">
        <v>476</v>
      </c>
      <c r="F2460" t="s">
        <v>350</v>
      </c>
      <c r="G2460" t="s">
        <v>349</v>
      </c>
      <c r="H2460">
        <v>20</v>
      </c>
      <c r="I2460">
        <v>20906926</v>
      </c>
      <c r="J2460">
        <v>0.1</v>
      </c>
      <c r="K2460" s="2" t="str">
        <f t="shared" si="38"/>
        <v>202350-54 yearsGR113-004</v>
      </c>
    </row>
    <row r="2461" spans="2:11" x14ac:dyDescent="0.35">
      <c r="B2461" t="s">
        <v>488</v>
      </c>
      <c r="C2461">
        <v>2023</v>
      </c>
      <c r="D2461" s="1" t="s">
        <v>475</v>
      </c>
      <c r="E2461" s="1" t="s">
        <v>476</v>
      </c>
      <c r="F2461" t="s">
        <v>348</v>
      </c>
      <c r="G2461" t="s">
        <v>347</v>
      </c>
      <c r="H2461">
        <v>12</v>
      </c>
      <c r="I2461">
        <v>20906926</v>
      </c>
      <c r="J2461" t="s">
        <v>102</v>
      </c>
      <c r="K2461" s="2" t="str">
        <f t="shared" si="38"/>
        <v>202350-54 yearsGR113-005</v>
      </c>
    </row>
    <row r="2462" spans="2:11" x14ac:dyDescent="0.35">
      <c r="B2462" t="s">
        <v>488</v>
      </c>
      <c r="C2462">
        <v>2023</v>
      </c>
      <c r="D2462" s="1" t="s">
        <v>475</v>
      </c>
      <c r="E2462" s="1" t="s">
        <v>476</v>
      </c>
      <c r="F2462" t="s">
        <v>342</v>
      </c>
      <c r="G2462" t="s">
        <v>341</v>
      </c>
      <c r="H2462">
        <v>1075</v>
      </c>
      <c r="I2462">
        <v>20906926</v>
      </c>
      <c r="J2462">
        <v>5.0999999999999996</v>
      </c>
      <c r="K2462" s="2" t="str">
        <f t="shared" si="38"/>
        <v>202350-54 yearsGR113-010</v>
      </c>
    </row>
    <row r="2463" spans="2:11" x14ac:dyDescent="0.35">
      <c r="B2463" t="s">
        <v>488</v>
      </c>
      <c r="C2463">
        <v>2023</v>
      </c>
      <c r="D2463" s="1" t="s">
        <v>475</v>
      </c>
      <c r="E2463" s="1" t="s">
        <v>476</v>
      </c>
      <c r="F2463" t="s">
        <v>340</v>
      </c>
      <c r="G2463" t="s">
        <v>339</v>
      </c>
      <c r="H2463">
        <v>129</v>
      </c>
      <c r="I2463">
        <v>20906926</v>
      </c>
      <c r="J2463">
        <v>0.6</v>
      </c>
      <c r="K2463" s="2" t="str">
        <f t="shared" si="38"/>
        <v>202350-54 yearsGR113-015</v>
      </c>
    </row>
    <row r="2464" spans="2:11" x14ac:dyDescent="0.35">
      <c r="B2464" t="s">
        <v>488</v>
      </c>
      <c r="C2464">
        <v>2023</v>
      </c>
      <c r="D2464" s="1" t="s">
        <v>475</v>
      </c>
      <c r="E2464" s="1" t="s">
        <v>476</v>
      </c>
      <c r="F2464" t="s">
        <v>338</v>
      </c>
      <c r="G2464" t="s">
        <v>337</v>
      </c>
      <c r="H2464">
        <v>368</v>
      </c>
      <c r="I2464">
        <v>20906926</v>
      </c>
      <c r="J2464">
        <v>1.8</v>
      </c>
      <c r="K2464" s="2" t="str">
        <f t="shared" si="38"/>
        <v>202350-54 yearsGR113-016</v>
      </c>
    </row>
    <row r="2465" spans="2:11" x14ac:dyDescent="0.35">
      <c r="B2465" t="s">
        <v>488</v>
      </c>
      <c r="C2465">
        <v>2023</v>
      </c>
      <c r="D2465" s="1" t="s">
        <v>475</v>
      </c>
      <c r="E2465" s="1" t="s">
        <v>476</v>
      </c>
      <c r="F2465" t="s">
        <v>336</v>
      </c>
      <c r="G2465" t="s">
        <v>335</v>
      </c>
      <c r="H2465">
        <v>782</v>
      </c>
      <c r="I2465">
        <v>20906926</v>
      </c>
      <c r="J2465">
        <v>3.7</v>
      </c>
      <c r="K2465" s="2" t="str">
        <f t="shared" si="38"/>
        <v>202350-54 yearsGR113-018</v>
      </c>
    </row>
    <row r="2466" spans="2:11" x14ac:dyDescent="0.35">
      <c r="B2466" t="s">
        <v>488</v>
      </c>
      <c r="C2466">
        <v>2023</v>
      </c>
      <c r="D2466" s="1" t="s">
        <v>475</v>
      </c>
      <c r="E2466" s="1" t="s">
        <v>476</v>
      </c>
      <c r="F2466" t="s">
        <v>334</v>
      </c>
      <c r="G2466" t="s">
        <v>333</v>
      </c>
      <c r="H2466">
        <v>15197</v>
      </c>
      <c r="I2466">
        <v>20906926</v>
      </c>
      <c r="J2466">
        <v>72.7</v>
      </c>
      <c r="K2466" s="2" t="str">
        <f t="shared" si="38"/>
        <v>202350-54 yearsGR113-019</v>
      </c>
    </row>
    <row r="2467" spans="2:11" x14ac:dyDescent="0.35">
      <c r="B2467" t="s">
        <v>488</v>
      </c>
      <c r="C2467">
        <v>2023</v>
      </c>
      <c r="D2467" s="1" t="s">
        <v>475</v>
      </c>
      <c r="E2467" s="1" t="s">
        <v>476</v>
      </c>
      <c r="F2467" t="s">
        <v>332</v>
      </c>
      <c r="G2467" t="s">
        <v>331</v>
      </c>
      <c r="H2467">
        <v>380</v>
      </c>
      <c r="I2467">
        <v>20906926</v>
      </c>
      <c r="J2467">
        <v>1.8</v>
      </c>
      <c r="K2467" s="2" t="str">
        <f t="shared" si="38"/>
        <v>202350-54 yearsGR113-020</v>
      </c>
    </row>
    <row r="2468" spans="2:11" x14ac:dyDescent="0.35">
      <c r="B2468" t="s">
        <v>488</v>
      </c>
      <c r="C2468">
        <v>2023</v>
      </c>
      <c r="D2468" s="1" t="s">
        <v>475</v>
      </c>
      <c r="E2468" s="1" t="s">
        <v>476</v>
      </c>
      <c r="F2468" t="s">
        <v>330</v>
      </c>
      <c r="G2468" t="s">
        <v>329</v>
      </c>
      <c r="H2468">
        <v>460</v>
      </c>
      <c r="I2468">
        <v>20906926</v>
      </c>
      <c r="J2468">
        <v>2.2000000000000002</v>
      </c>
      <c r="K2468" s="2" t="str">
        <f t="shared" si="38"/>
        <v>202350-54 yearsGR113-021</v>
      </c>
    </row>
    <row r="2469" spans="2:11" x14ac:dyDescent="0.35">
      <c r="B2469" t="s">
        <v>488</v>
      </c>
      <c r="C2469">
        <v>2023</v>
      </c>
      <c r="D2469" s="1" t="s">
        <v>475</v>
      </c>
      <c r="E2469" s="1" t="s">
        <v>476</v>
      </c>
      <c r="F2469" t="s">
        <v>328</v>
      </c>
      <c r="G2469" t="s">
        <v>327</v>
      </c>
      <c r="H2469">
        <v>419</v>
      </c>
      <c r="I2469">
        <v>20906926</v>
      </c>
      <c r="J2469">
        <v>2</v>
      </c>
      <c r="K2469" s="2" t="str">
        <f t="shared" si="38"/>
        <v>202350-54 yearsGR113-022</v>
      </c>
    </row>
    <row r="2470" spans="2:11" x14ac:dyDescent="0.35">
      <c r="B2470" t="s">
        <v>488</v>
      </c>
      <c r="C2470">
        <v>2023</v>
      </c>
      <c r="D2470" s="1" t="s">
        <v>475</v>
      </c>
      <c r="E2470" s="1" t="s">
        <v>476</v>
      </c>
      <c r="F2470" t="s">
        <v>326</v>
      </c>
      <c r="G2470" t="s">
        <v>325</v>
      </c>
      <c r="H2470">
        <v>2272</v>
      </c>
      <c r="I2470">
        <v>20906926</v>
      </c>
      <c r="J2470">
        <v>10.9</v>
      </c>
      <c r="K2470" s="2" t="str">
        <f t="shared" si="38"/>
        <v>202350-54 yearsGR113-023</v>
      </c>
    </row>
    <row r="2471" spans="2:11" x14ac:dyDescent="0.35">
      <c r="B2471" t="s">
        <v>488</v>
      </c>
      <c r="C2471">
        <v>2023</v>
      </c>
      <c r="D2471" s="1" t="s">
        <v>475</v>
      </c>
      <c r="E2471" s="1" t="s">
        <v>476</v>
      </c>
      <c r="F2471" t="s">
        <v>324</v>
      </c>
      <c r="G2471" t="s">
        <v>323</v>
      </c>
      <c r="H2471">
        <v>649</v>
      </c>
      <c r="I2471">
        <v>20906926</v>
      </c>
      <c r="J2471">
        <v>3.1</v>
      </c>
      <c r="K2471" s="2" t="str">
        <f t="shared" si="38"/>
        <v>202350-54 yearsGR113-024</v>
      </c>
    </row>
    <row r="2472" spans="2:11" x14ac:dyDescent="0.35">
      <c r="B2472" t="s">
        <v>488</v>
      </c>
      <c r="C2472">
        <v>2023</v>
      </c>
      <c r="D2472" s="1" t="s">
        <v>475</v>
      </c>
      <c r="E2472" s="1" t="s">
        <v>476</v>
      </c>
      <c r="F2472" t="s">
        <v>322</v>
      </c>
      <c r="G2472" t="s">
        <v>321</v>
      </c>
      <c r="H2472">
        <v>1204</v>
      </c>
      <c r="I2472">
        <v>20906926</v>
      </c>
      <c r="J2472">
        <v>5.8</v>
      </c>
      <c r="K2472" s="2" t="str">
        <f t="shared" si="38"/>
        <v>202350-54 yearsGR113-025</v>
      </c>
    </row>
    <row r="2473" spans="2:11" x14ac:dyDescent="0.35">
      <c r="B2473" t="s">
        <v>488</v>
      </c>
      <c r="C2473">
        <v>2023</v>
      </c>
      <c r="D2473" s="1" t="s">
        <v>475</v>
      </c>
      <c r="E2473" s="1" t="s">
        <v>476</v>
      </c>
      <c r="F2473" t="s">
        <v>320</v>
      </c>
      <c r="G2473" t="s">
        <v>319</v>
      </c>
      <c r="H2473">
        <v>116</v>
      </c>
      <c r="I2473">
        <v>20906926</v>
      </c>
      <c r="J2473">
        <v>0.6</v>
      </c>
      <c r="K2473" s="2" t="str">
        <f t="shared" si="38"/>
        <v>202350-54 yearsGR113-026</v>
      </c>
    </row>
    <row r="2474" spans="2:11" x14ac:dyDescent="0.35">
      <c r="B2474" t="s">
        <v>488</v>
      </c>
      <c r="C2474">
        <v>2023</v>
      </c>
      <c r="D2474" s="1" t="s">
        <v>475</v>
      </c>
      <c r="E2474" s="1" t="s">
        <v>476</v>
      </c>
      <c r="F2474" t="s">
        <v>318</v>
      </c>
      <c r="G2474" t="s">
        <v>317</v>
      </c>
      <c r="H2474">
        <v>2137</v>
      </c>
      <c r="I2474">
        <v>20906926</v>
      </c>
      <c r="J2474">
        <v>10.199999999999999</v>
      </c>
      <c r="K2474" s="2" t="str">
        <f t="shared" si="38"/>
        <v>202350-54 yearsGR113-027</v>
      </c>
    </row>
    <row r="2475" spans="2:11" x14ac:dyDescent="0.35">
      <c r="B2475" t="s">
        <v>488</v>
      </c>
      <c r="C2475">
        <v>2023</v>
      </c>
      <c r="D2475" s="1" t="s">
        <v>475</v>
      </c>
      <c r="E2475" s="1" t="s">
        <v>476</v>
      </c>
      <c r="F2475" t="s">
        <v>316</v>
      </c>
      <c r="G2475" t="s">
        <v>315</v>
      </c>
      <c r="H2475">
        <v>257</v>
      </c>
      <c r="I2475">
        <v>20906926</v>
      </c>
      <c r="J2475">
        <v>1.2</v>
      </c>
      <c r="K2475" s="2" t="str">
        <f t="shared" si="38"/>
        <v>202350-54 yearsGR113-028</v>
      </c>
    </row>
    <row r="2476" spans="2:11" x14ac:dyDescent="0.35">
      <c r="B2476" t="s">
        <v>488</v>
      </c>
      <c r="C2476">
        <v>2023</v>
      </c>
      <c r="D2476" s="1" t="s">
        <v>475</v>
      </c>
      <c r="E2476" s="1" t="s">
        <v>476</v>
      </c>
      <c r="F2476" t="s">
        <v>314</v>
      </c>
      <c r="G2476" t="s">
        <v>313</v>
      </c>
      <c r="H2476">
        <v>1686</v>
      </c>
      <c r="I2476">
        <v>20906926</v>
      </c>
      <c r="J2476">
        <v>8.1</v>
      </c>
      <c r="K2476" s="2" t="str">
        <f t="shared" si="38"/>
        <v>202350-54 yearsGR113-029</v>
      </c>
    </row>
    <row r="2477" spans="2:11" x14ac:dyDescent="0.35">
      <c r="B2477" t="s">
        <v>488</v>
      </c>
      <c r="C2477">
        <v>2023</v>
      </c>
      <c r="D2477" s="1" t="s">
        <v>475</v>
      </c>
      <c r="E2477" s="1" t="s">
        <v>476</v>
      </c>
      <c r="F2477" t="s">
        <v>312</v>
      </c>
      <c r="G2477" t="s">
        <v>311</v>
      </c>
      <c r="H2477">
        <v>294</v>
      </c>
      <c r="I2477">
        <v>20906926</v>
      </c>
      <c r="J2477">
        <v>1.4</v>
      </c>
      <c r="K2477" s="2" t="str">
        <f t="shared" si="38"/>
        <v>202350-54 yearsGR113-030</v>
      </c>
    </row>
    <row r="2478" spans="2:11" x14ac:dyDescent="0.35">
      <c r="B2478" t="s">
        <v>488</v>
      </c>
      <c r="C2478">
        <v>2023</v>
      </c>
      <c r="D2478" s="1" t="s">
        <v>475</v>
      </c>
      <c r="E2478" s="1" t="s">
        <v>476</v>
      </c>
      <c r="F2478" t="s">
        <v>310</v>
      </c>
      <c r="G2478" t="s">
        <v>309</v>
      </c>
      <c r="H2478">
        <v>364</v>
      </c>
      <c r="I2478">
        <v>20906926</v>
      </c>
      <c r="J2478">
        <v>1.7</v>
      </c>
      <c r="K2478" s="2" t="str">
        <f t="shared" si="38"/>
        <v>202350-54 yearsGR113-031</v>
      </c>
    </row>
    <row r="2479" spans="2:11" x14ac:dyDescent="0.35">
      <c r="B2479" t="s">
        <v>488</v>
      </c>
      <c r="C2479">
        <v>2023</v>
      </c>
      <c r="D2479" s="1" t="s">
        <v>475</v>
      </c>
      <c r="E2479" s="1" t="s">
        <v>476</v>
      </c>
      <c r="F2479" t="s">
        <v>308</v>
      </c>
      <c r="G2479" t="s">
        <v>307</v>
      </c>
      <c r="H2479">
        <v>487</v>
      </c>
      <c r="I2479">
        <v>20906926</v>
      </c>
      <c r="J2479">
        <v>2.2999999999999998</v>
      </c>
      <c r="K2479" s="2" t="str">
        <f t="shared" si="38"/>
        <v>202350-54 yearsGR113-032</v>
      </c>
    </row>
    <row r="2480" spans="2:11" x14ac:dyDescent="0.35">
      <c r="B2480" t="s">
        <v>488</v>
      </c>
      <c r="C2480">
        <v>2023</v>
      </c>
      <c r="D2480" s="1" t="s">
        <v>475</v>
      </c>
      <c r="E2480" s="1" t="s">
        <v>476</v>
      </c>
      <c r="F2480" t="s">
        <v>306</v>
      </c>
      <c r="G2480" t="s">
        <v>305</v>
      </c>
      <c r="H2480">
        <v>192</v>
      </c>
      <c r="I2480">
        <v>20906926</v>
      </c>
      <c r="J2480">
        <v>0.9</v>
      </c>
      <c r="K2480" s="2" t="str">
        <f t="shared" si="38"/>
        <v>202350-54 yearsGR113-033</v>
      </c>
    </row>
    <row r="2481" spans="2:11" x14ac:dyDescent="0.35">
      <c r="B2481" t="s">
        <v>488</v>
      </c>
      <c r="C2481">
        <v>2023</v>
      </c>
      <c r="D2481" s="1" t="s">
        <v>475</v>
      </c>
      <c r="E2481" s="1" t="s">
        <v>476</v>
      </c>
      <c r="F2481" t="s">
        <v>304</v>
      </c>
      <c r="G2481" t="s">
        <v>303</v>
      </c>
      <c r="H2481">
        <v>409</v>
      </c>
      <c r="I2481">
        <v>20906926</v>
      </c>
      <c r="J2481">
        <v>2</v>
      </c>
      <c r="K2481" s="2" t="str">
        <f t="shared" si="38"/>
        <v>202350-54 yearsGR113-034</v>
      </c>
    </row>
    <row r="2482" spans="2:11" x14ac:dyDescent="0.35">
      <c r="B2482" t="s">
        <v>488</v>
      </c>
      <c r="C2482">
        <v>2023</v>
      </c>
      <c r="D2482" s="1" t="s">
        <v>475</v>
      </c>
      <c r="E2482" s="1" t="s">
        <v>476</v>
      </c>
      <c r="F2482" t="s">
        <v>302</v>
      </c>
      <c r="G2482" t="s">
        <v>301</v>
      </c>
      <c r="H2482">
        <v>187</v>
      </c>
      <c r="I2482">
        <v>20906926</v>
      </c>
      <c r="J2482">
        <v>0.9</v>
      </c>
      <c r="K2482" s="2" t="str">
        <f t="shared" si="38"/>
        <v>202350-54 yearsGR113-035</v>
      </c>
    </row>
    <row r="2483" spans="2:11" x14ac:dyDescent="0.35">
      <c r="B2483" t="s">
        <v>488</v>
      </c>
      <c r="C2483">
        <v>2023</v>
      </c>
      <c r="D2483" s="1" t="s">
        <v>475</v>
      </c>
      <c r="E2483" s="1" t="s">
        <v>476</v>
      </c>
      <c r="F2483" t="s">
        <v>300</v>
      </c>
      <c r="G2483" t="s">
        <v>299</v>
      </c>
      <c r="H2483">
        <v>752</v>
      </c>
      <c r="I2483">
        <v>20906926</v>
      </c>
      <c r="J2483">
        <v>3.6</v>
      </c>
      <c r="K2483" s="2" t="str">
        <f t="shared" si="38"/>
        <v>202350-54 yearsGR113-036</v>
      </c>
    </row>
    <row r="2484" spans="2:11" x14ac:dyDescent="0.35">
      <c r="B2484" t="s">
        <v>488</v>
      </c>
      <c r="C2484">
        <v>2023</v>
      </c>
      <c r="D2484" s="1" t="s">
        <v>475</v>
      </c>
      <c r="E2484" s="1" t="s">
        <v>476</v>
      </c>
      <c r="F2484" t="s">
        <v>298</v>
      </c>
      <c r="G2484" t="s">
        <v>297</v>
      </c>
      <c r="H2484">
        <v>970</v>
      </c>
      <c r="I2484">
        <v>20906926</v>
      </c>
      <c r="J2484">
        <v>4.5999999999999996</v>
      </c>
      <c r="K2484" s="2" t="str">
        <f t="shared" si="38"/>
        <v>202350-54 yearsGR113-037</v>
      </c>
    </row>
    <row r="2485" spans="2:11" x14ac:dyDescent="0.35">
      <c r="B2485" t="s">
        <v>488</v>
      </c>
      <c r="C2485">
        <v>2023</v>
      </c>
      <c r="D2485" s="1" t="s">
        <v>475</v>
      </c>
      <c r="E2485" s="1" t="s">
        <v>476</v>
      </c>
      <c r="F2485" t="s">
        <v>296</v>
      </c>
      <c r="G2485" t="s">
        <v>295</v>
      </c>
      <c r="H2485">
        <v>23</v>
      </c>
      <c r="I2485">
        <v>20906926</v>
      </c>
      <c r="J2485">
        <v>0.1</v>
      </c>
      <c r="K2485" s="2" t="str">
        <f t="shared" si="38"/>
        <v>202350-54 yearsGR113-038</v>
      </c>
    </row>
    <row r="2486" spans="2:11" x14ac:dyDescent="0.35">
      <c r="B2486" t="s">
        <v>488</v>
      </c>
      <c r="C2486">
        <v>2023</v>
      </c>
      <c r="D2486" s="1" t="s">
        <v>475</v>
      </c>
      <c r="E2486" s="1" t="s">
        <v>476</v>
      </c>
      <c r="F2486" t="s">
        <v>294</v>
      </c>
      <c r="G2486" t="s">
        <v>293</v>
      </c>
      <c r="H2486">
        <v>359</v>
      </c>
      <c r="I2486">
        <v>20906926</v>
      </c>
      <c r="J2486">
        <v>1.7</v>
      </c>
      <c r="K2486" s="2" t="str">
        <f t="shared" si="38"/>
        <v>202350-54 yearsGR113-039</v>
      </c>
    </row>
    <row r="2487" spans="2:11" x14ac:dyDescent="0.35">
      <c r="B2487" t="s">
        <v>488</v>
      </c>
      <c r="C2487">
        <v>2023</v>
      </c>
      <c r="D2487" s="1" t="s">
        <v>475</v>
      </c>
      <c r="E2487" s="1" t="s">
        <v>476</v>
      </c>
      <c r="F2487" t="s">
        <v>292</v>
      </c>
      <c r="G2487" t="s">
        <v>291</v>
      </c>
      <c r="H2487">
        <v>366</v>
      </c>
      <c r="I2487">
        <v>20906926</v>
      </c>
      <c r="J2487">
        <v>1.8</v>
      </c>
      <c r="K2487" s="2" t="str">
        <f t="shared" si="38"/>
        <v>202350-54 yearsGR113-040</v>
      </c>
    </row>
    <row r="2488" spans="2:11" x14ac:dyDescent="0.35">
      <c r="B2488" t="s">
        <v>488</v>
      </c>
      <c r="C2488">
        <v>2023</v>
      </c>
      <c r="D2488" s="1" t="s">
        <v>475</v>
      </c>
      <c r="E2488" s="1" t="s">
        <v>476</v>
      </c>
      <c r="F2488" t="s">
        <v>290</v>
      </c>
      <c r="G2488" t="s">
        <v>289</v>
      </c>
      <c r="H2488">
        <v>219</v>
      </c>
      <c r="I2488">
        <v>20906926</v>
      </c>
      <c r="J2488">
        <v>1</v>
      </c>
      <c r="K2488" s="2" t="str">
        <f t="shared" si="38"/>
        <v>202350-54 yearsGR113-041</v>
      </c>
    </row>
    <row r="2489" spans="2:11" x14ac:dyDescent="0.35">
      <c r="B2489" t="s">
        <v>488</v>
      </c>
      <c r="C2489">
        <v>2023</v>
      </c>
      <c r="D2489" s="1" t="s">
        <v>475</v>
      </c>
      <c r="E2489" s="1" t="s">
        <v>476</v>
      </c>
      <c r="F2489" t="s">
        <v>286</v>
      </c>
      <c r="G2489" t="s">
        <v>285</v>
      </c>
      <c r="H2489">
        <v>1962</v>
      </c>
      <c r="I2489">
        <v>20906926</v>
      </c>
      <c r="J2489">
        <v>9.4</v>
      </c>
      <c r="K2489" s="2" t="str">
        <f t="shared" si="38"/>
        <v>202350-54 yearsGR113-043</v>
      </c>
    </row>
    <row r="2490" spans="2:11" x14ac:dyDescent="0.35">
      <c r="B2490" t="s">
        <v>488</v>
      </c>
      <c r="C2490">
        <v>2023</v>
      </c>
      <c r="D2490" s="1" t="s">
        <v>475</v>
      </c>
      <c r="E2490" s="1" t="s">
        <v>476</v>
      </c>
      <c r="F2490" t="s">
        <v>284</v>
      </c>
      <c r="G2490" t="s">
        <v>283</v>
      </c>
      <c r="H2490">
        <v>228</v>
      </c>
      <c r="I2490">
        <v>20906926</v>
      </c>
      <c r="J2490">
        <v>1.1000000000000001</v>
      </c>
      <c r="K2490" s="2" t="str">
        <f t="shared" si="38"/>
        <v>202350-54 yearsGR113-044</v>
      </c>
    </row>
    <row r="2491" spans="2:11" x14ac:dyDescent="0.35">
      <c r="B2491" t="s">
        <v>488</v>
      </c>
      <c r="C2491">
        <v>2023</v>
      </c>
      <c r="D2491" s="1" t="s">
        <v>475</v>
      </c>
      <c r="E2491" s="1" t="s">
        <v>476</v>
      </c>
      <c r="F2491" t="s">
        <v>282</v>
      </c>
      <c r="G2491" t="s">
        <v>281</v>
      </c>
      <c r="H2491">
        <v>110</v>
      </c>
      <c r="I2491">
        <v>20906926</v>
      </c>
      <c r="J2491">
        <v>0.5</v>
      </c>
      <c r="K2491" s="2" t="str">
        <f t="shared" si="38"/>
        <v>202350-54 yearsGR113-045</v>
      </c>
    </row>
    <row r="2492" spans="2:11" x14ac:dyDescent="0.35">
      <c r="B2492" t="s">
        <v>488</v>
      </c>
      <c r="C2492">
        <v>2023</v>
      </c>
      <c r="D2492" s="1" t="s">
        <v>475</v>
      </c>
      <c r="E2492" s="1" t="s">
        <v>476</v>
      </c>
      <c r="F2492" t="s">
        <v>280</v>
      </c>
      <c r="G2492" t="s">
        <v>279</v>
      </c>
      <c r="H2492">
        <v>2938</v>
      </c>
      <c r="I2492">
        <v>20906926</v>
      </c>
      <c r="J2492">
        <v>14.1</v>
      </c>
      <c r="K2492" s="2" t="str">
        <f t="shared" si="38"/>
        <v>202350-54 yearsGR113-046</v>
      </c>
    </row>
    <row r="2493" spans="2:11" x14ac:dyDescent="0.35">
      <c r="B2493" t="s">
        <v>488</v>
      </c>
      <c r="C2493">
        <v>2023</v>
      </c>
      <c r="D2493" s="1" t="s">
        <v>475</v>
      </c>
      <c r="E2493" s="1" t="s">
        <v>476</v>
      </c>
      <c r="F2493" t="s">
        <v>278</v>
      </c>
      <c r="G2493" t="s">
        <v>277</v>
      </c>
      <c r="H2493">
        <v>145</v>
      </c>
      <c r="I2493">
        <v>20906926</v>
      </c>
      <c r="J2493">
        <v>0.7</v>
      </c>
      <c r="K2493" s="2" t="str">
        <f t="shared" si="38"/>
        <v>202350-54 yearsGR113-047</v>
      </c>
    </row>
    <row r="2494" spans="2:11" x14ac:dyDescent="0.35">
      <c r="B2494" t="s">
        <v>488</v>
      </c>
      <c r="C2494">
        <v>2023</v>
      </c>
      <c r="D2494" s="1" t="s">
        <v>475</v>
      </c>
      <c r="E2494" s="1" t="s">
        <v>476</v>
      </c>
      <c r="F2494" t="s">
        <v>276</v>
      </c>
      <c r="G2494" t="s">
        <v>275</v>
      </c>
      <c r="H2494">
        <v>137</v>
      </c>
      <c r="I2494">
        <v>20906926</v>
      </c>
      <c r="J2494">
        <v>0.7</v>
      </c>
      <c r="K2494" s="2" t="str">
        <f t="shared" si="38"/>
        <v>202350-54 yearsGR113-048</v>
      </c>
    </row>
    <row r="2495" spans="2:11" x14ac:dyDescent="0.35">
      <c r="B2495" t="s">
        <v>488</v>
      </c>
      <c r="C2495">
        <v>2023</v>
      </c>
      <c r="D2495" s="1" t="s">
        <v>475</v>
      </c>
      <c r="E2495" s="1" t="s">
        <v>476</v>
      </c>
      <c r="F2495" t="s">
        <v>272</v>
      </c>
      <c r="G2495" t="s">
        <v>271</v>
      </c>
      <c r="H2495">
        <v>34</v>
      </c>
      <c r="I2495">
        <v>20906926</v>
      </c>
      <c r="J2495">
        <v>0.2</v>
      </c>
      <c r="K2495" s="2" t="str">
        <f t="shared" si="38"/>
        <v>202350-54 yearsGR113-050</v>
      </c>
    </row>
    <row r="2496" spans="2:11" x14ac:dyDescent="0.35">
      <c r="B2496" t="s">
        <v>488</v>
      </c>
      <c r="C2496">
        <v>2023</v>
      </c>
      <c r="D2496" s="1" t="s">
        <v>475</v>
      </c>
      <c r="E2496" s="1" t="s">
        <v>476</v>
      </c>
      <c r="F2496" t="s">
        <v>270</v>
      </c>
      <c r="G2496" t="s">
        <v>269</v>
      </c>
      <c r="H2496">
        <v>52</v>
      </c>
      <c r="I2496">
        <v>20906926</v>
      </c>
      <c r="J2496">
        <v>0.2</v>
      </c>
      <c r="K2496" s="2" t="str">
        <f t="shared" si="38"/>
        <v>202350-54 yearsGR113-051</v>
      </c>
    </row>
    <row r="2497" spans="2:11" x14ac:dyDescent="0.35">
      <c r="B2497" t="s">
        <v>488</v>
      </c>
      <c r="C2497">
        <v>2023</v>
      </c>
      <c r="D2497" s="1" t="s">
        <v>475</v>
      </c>
      <c r="E2497" s="1" t="s">
        <v>476</v>
      </c>
      <c r="F2497" t="s">
        <v>268</v>
      </c>
      <c r="G2497" t="s">
        <v>267</v>
      </c>
      <c r="H2497">
        <v>49</v>
      </c>
      <c r="I2497">
        <v>20906926</v>
      </c>
      <c r="J2497">
        <v>0.2</v>
      </c>
      <c r="K2497" s="2" t="str">
        <f t="shared" si="38"/>
        <v>202350-54 yearsGR113-052</v>
      </c>
    </row>
    <row r="2498" spans="2:11" x14ac:dyDescent="0.35">
      <c r="B2498" t="s">
        <v>488</v>
      </c>
      <c r="C2498">
        <v>2023</v>
      </c>
      <c r="D2498" s="1" t="s">
        <v>475</v>
      </c>
      <c r="E2498" s="1" t="s">
        <v>476</v>
      </c>
      <c r="F2498" t="s">
        <v>266</v>
      </c>
      <c r="G2498" t="s">
        <v>265</v>
      </c>
      <c r="H2498">
        <v>16537</v>
      </c>
      <c r="I2498">
        <v>20906926</v>
      </c>
      <c r="J2498">
        <v>79.099999999999994</v>
      </c>
      <c r="K2498" s="2" t="str">
        <f t="shared" si="38"/>
        <v>202350-54 yearsGR113-053</v>
      </c>
    </row>
    <row r="2499" spans="2:11" x14ac:dyDescent="0.35">
      <c r="B2499" t="s">
        <v>488</v>
      </c>
      <c r="C2499">
        <v>2023</v>
      </c>
      <c r="D2499" s="1" t="s">
        <v>475</v>
      </c>
      <c r="E2499" s="1" t="s">
        <v>476</v>
      </c>
      <c r="F2499" t="s">
        <v>264</v>
      </c>
      <c r="G2499" t="s">
        <v>263</v>
      </c>
      <c r="H2499">
        <v>12918</v>
      </c>
      <c r="I2499">
        <v>20906926</v>
      </c>
      <c r="J2499">
        <v>61.8</v>
      </c>
      <c r="K2499" s="2" t="str">
        <f t="shared" ref="K2499:K2562" si="39">C2499&amp;D2499&amp;G2499</f>
        <v>202350-54 yearsGR113-054</v>
      </c>
    </row>
    <row r="2500" spans="2:11" x14ac:dyDescent="0.35">
      <c r="B2500" t="s">
        <v>488</v>
      </c>
      <c r="C2500">
        <v>2023</v>
      </c>
      <c r="D2500" s="1" t="s">
        <v>475</v>
      </c>
      <c r="E2500" s="1" t="s">
        <v>476</v>
      </c>
      <c r="F2500" t="s">
        <v>262</v>
      </c>
      <c r="G2500" t="s">
        <v>261</v>
      </c>
      <c r="H2500">
        <v>78</v>
      </c>
      <c r="I2500">
        <v>20906926</v>
      </c>
      <c r="J2500">
        <v>0.4</v>
      </c>
      <c r="K2500" s="2" t="str">
        <f t="shared" si="39"/>
        <v>202350-54 yearsGR113-055</v>
      </c>
    </row>
    <row r="2501" spans="2:11" x14ac:dyDescent="0.35">
      <c r="B2501" t="s">
        <v>488</v>
      </c>
      <c r="C2501">
        <v>2023</v>
      </c>
      <c r="D2501" s="1" t="s">
        <v>475</v>
      </c>
      <c r="E2501" s="1" t="s">
        <v>476</v>
      </c>
      <c r="F2501" t="s">
        <v>260</v>
      </c>
      <c r="G2501" t="s">
        <v>259</v>
      </c>
      <c r="H2501">
        <v>1777</v>
      </c>
      <c r="I2501">
        <v>20906926</v>
      </c>
      <c r="J2501">
        <v>8.5</v>
      </c>
      <c r="K2501" s="2" t="str">
        <f t="shared" si="39"/>
        <v>202350-54 yearsGR113-056</v>
      </c>
    </row>
    <row r="2502" spans="2:11" x14ac:dyDescent="0.35">
      <c r="B2502" t="s">
        <v>488</v>
      </c>
      <c r="C2502">
        <v>2023</v>
      </c>
      <c r="D2502" s="1" t="s">
        <v>475</v>
      </c>
      <c r="E2502" s="1" t="s">
        <v>476</v>
      </c>
      <c r="F2502" t="s">
        <v>258</v>
      </c>
      <c r="G2502" t="s">
        <v>257</v>
      </c>
      <c r="H2502">
        <v>168</v>
      </c>
      <c r="I2502">
        <v>20906926</v>
      </c>
      <c r="J2502">
        <v>0.8</v>
      </c>
      <c r="K2502" s="2" t="str">
        <f t="shared" si="39"/>
        <v>202350-54 yearsGR113-057</v>
      </c>
    </row>
    <row r="2503" spans="2:11" x14ac:dyDescent="0.35">
      <c r="B2503" t="s">
        <v>488</v>
      </c>
      <c r="C2503">
        <v>2023</v>
      </c>
      <c r="D2503" s="1" t="s">
        <v>475</v>
      </c>
      <c r="E2503" s="1" t="s">
        <v>476</v>
      </c>
      <c r="F2503" t="s">
        <v>256</v>
      </c>
      <c r="G2503" t="s">
        <v>255</v>
      </c>
      <c r="H2503">
        <v>7079</v>
      </c>
      <c r="I2503">
        <v>20906926</v>
      </c>
      <c r="J2503">
        <v>33.9</v>
      </c>
      <c r="K2503" s="2" t="str">
        <f t="shared" si="39"/>
        <v>202350-54 yearsGR113-058</v>
      </c>
    </row>
    <row r="2504" spans="2:11" x14ac:dyDescent="0.35">
      <c r="B2504" t="s">
        <v>488</v>
      </c>
      <c r="C2504">
        <v>2023</v>
      </c>
      <c r="D2504" s="1" t="s">
        <v>475</v>
      </c>
      <c r="E2504" s="1" t="s">
        <v>476</v>
      </c>
      <c r="F2504" t="s">
        <v>254</v>
      </c>
      <c r="G2504" t="s">
        <v>253</v>
      </c>
      <c r="H2504">
        <v>2556</v>
      </c>
      <c r="I2504">
        <v>20906926</v>
      </c>
      <c r="J2504">
        <v>12.2</v>
      </c>
      <c r="K2504" s="2" t="str">
        <f t="shared" si="39"/>
        <v>202350-54 yearsGR113-059</v>
      </c>
    </row>
    <row r="2505" spans="2:11" x14ac:dyDescent="0.35">
      <c r="B2505" t="s">
        <v>488</v>
      </c>
      <c r="C2505">
        <v>2023</v>
      </c>
      <c r="D2505" s="1" t="s">
        <v>475</v>
      </c>
      <c r="E2505" s="1" t="s">
        <v>476</v>
      </c>
      <c r="F2505" t="s">
        <v>252</v>
      </c>
      <c r="G2505" t="s">
        <v>251</v>
      </c>
      <c r="H2505">
        <v>142</v>
      </c>
      <c r="I2505">
        <v>20906926</v>
      </c>
      <c r="J2505">
        <v>0.7</v>
      </c>
      <c r="K2505" s="2" t="str">
        <f t="shared" si="39"/>
        <v>202350-54 yearsGR113-060</v>
      </c>
    </row>
    <row r="2506" spans="2:11" x14ac:dyDescent="0.35">
      <c r="B2506" t="s">
        <v>488</v>
      </c>
      <c r="C2506">
        <v>2023</v>
      </c>
      <c r="D2506" s="1" t="s">
        <v>475</v>
      </c>
      <c r="E2506" s="1" t="s">
        <v>476</v>
      </c>
      <c r="F2506" t="s">
        <v>250</v>
      </c>
      <c r="G2506" t="s">
        <v>249</v>
      </c>
      <c r="H2506">
        <v>4381</v>
      </c>
      <c r="I2506">
        <v>20906926</v>
      </c>
      <c r="J2506">
        <v>21</v>
      </c>
      <c r="K2506" s="2" t="str">
        <f t="shared" si="39"/>
        <v>202350-54 yearsGR113-061</v>
      </c>
    </row>
    <row r="2507" spans="2:11" x14ac:dyDescent="0.35">
      <c r="B2507" t="s">
        <v>488</v>
      </c>
      <c r="C2507">
        <v>2023</v>
      </c>
      <c r="D2507" s="1" t="s">
        <v>475</v>
      </c>
      <c r="E2507" s="1" t="s">
        <v>476</v>
      </c>
      <c r="F2507" t="s">
        <v>248</v>
      </c>
      <c r="G2507" t="s">
        <v>247</v>
      </c>
      <c r="H2507">
        <v>2451</v>
      </c>
      <c r="I2507">
        <v>20906926</v>
      </c>
      <c r="J2507">
        <v>11.7</v>
      </c>
      <c r="K2507" s="2" t="str">
        <f t="shared" si="39"/>
        <v>202350-54 yearsGR113-062</v>
      </c>
    </row>
    <row r="2508" spans="2:11" x14ac:dyDescent="0.35">
      <c r="B2508" t="s">
        <v>488</v>
      </c>
      <c r="C2508">
        <v>2023</v>
      </c>
      <c r="D2508" s="1" t="s">
        <v>475</v>
      </c>
      <c r="E2508" s="1" t="s">
        <v>476</v>
      </c>
      <c r="F2508" t="s">
        <v>246</v>
      </c>
      <c r="G2508" t="s">
        <v>245</v>
      </c>
      <c r="H2508">
        <v>1930</v>
      </c>
      <c r="I2508">
        <v>20906926</v>
      </c>
      <c r="J2508">
        <v>9.1999999999999993</v>
      </c>
      <c r="K2508" s="2" t="str">
        <f t="shared" si="39"/>
        <v>202350-54 yearsGR113-063</v>
      </c>
    </row>
    <row r="2509" spans="2:11" x14ac:dyDescent="0.35">
      <c r="B2509" t="s">
        <v>488</v>
      </c>
      <c r="C2509">
        <v>2023</v>
      </c>
      <c r="D2509" s="1" t="s">
        <v>475</v>
      </c>
      <c r="E2509" s="1" t="s">
        <v>476</v>
      </c>
      <c r="F2509" t="s">
        <v>244</v>
      </c>
      <c r="G2509" t="s">
        <v>243</v>
      </c>
      <c r="H2509">
        <v>3816</v>
      </c>
      <c r="I2509">
        <v>20906926</v>
      </c>
      <c r="J2509">
        <v>18.3</v>
      </c>
      <c r="K2509" s="2" t="str">
        <f t="shared" si="39"/>
        <v>202350-54 yearsGR113-064</v>
      </c>
    </row>
    <row r="2510" spans="2:11" x14ac:dyDescent="0.35">
      <c r="B2510" t="s">
        <v>488</v>
      </c>
      <c r="C2510">
        <v>2023</v>
      </c>
      <c r="D2510" s="1" t="s">
        <v>475</v>
      </c>
      <c r="E2510" s="1" t="s">
        <v>476</v>
      </c>
      <c r="F2510" t="s">
        <v>242</v>
      </c>
      <c r="G2510" t="s">
        <v>241</v>
      </c>
      <c r="H2510">
        <v>65</v>
      </c>
      <c r="I2510">
        <v>20906926</v>
      </c>
      <c r="J2510">
        <v>0.3</v>
      </c>
      <c r="K2510" s="2" t="str">
        <f t="shared" si="39"/>
        <v>202350-54 yearsGR113-065</v>
      </c>
    </row>
    <row r="2511" spans="2:11" x14ac:dyDescent="0.35">
      <c r="B2511" t="s">
        <v>488</v>
      </c>
      <c r="C2511">
        <v>2023</v>
      </c>
      <c r="D2511" s="1" t="s">
        <v>475</v>
      </c>
      <c r="E2511" s="1" t="s">
        <v>476</v>
      </c>
      <c r="F2511" t="s">
        <v>240</v>
      </c>
      <c r="G2511" t="s">
        <v>239</v>
      </c>
      <c r="H2511">
        <v>43</v>
      </c>
      <c r="I2511">
        <v>20906926</v>
      </c>
      <c r="J2511">
        <v>0.2</v>
      </c>
      <c r="K2511" s="2" t="str">
        <f t="shared" si="39"/>
        <v>202350-54 yearsGR113-066</v>
      </c>
    </row>
    <row r="2512" spans="2:11" x14ac:dyDescent="0.35">
      <c r="B2512" t="s">
        <v>488</v>
      </c>
      <c r="C2512">
        <v>2023</v>
      </c>
      <c r="D2512" s="1" t="s">
        <v>475</v>
      </c>
      <c r="E2512" s="1" t="s">
        <v>476</v>
      </c>
      <c r="F2512" t="s">
        <v>238</v>
      </c>
      <c r="G2512" t="s">
        <v>237</v>
      </c>
      <c r="H2512">
        <v>847</v>
      </c>
      <c r="I2512">
        <v>20906926</v>
      </c>
      <c r="J2512">
        <v>4.0999999999999996</v>
      </c>
      <c r="K2512" s="2" t="str">
        <f t="shared" si="39"/>
        <v>202350-54 yearsGR113-067</v>
      </c>
    </row>
    <row r="2513" spans="2:11" x14ac:dyDescent="0.35">
      <c r="B2513" t="s">
        <v>488</v>
      </c>
      <c r="C2513">
        <v>2023</v>
      </c>
      <c r="D2513" s="1" t="s">
        <v>475</v>
      </c>
      <c r="E2513" s="1" t="s">
        <v>476</v>
      </c>
      <c r="F2513" t="s">
        <v>236</v>
      </c>
      <c r="G2513" t="s">
        <v>235</v>
      </c>
      <c r="H2513">
        <v>2861</v>
      </c>
      <c r="I2513">
        <v>20906926</v>
      </c>
      <c r="J2513">
        <v>13.7</v>
      </c>
      <c r="K2513" s="2" t="str">
        <f t="shared" si="39"/>
        <v>202350-54 yearsGR113-068</v>
      </c>
    </row>
    <row r="2514" spans="2:11" x14ac:dyDescent="0.35">
      <c r="B2514" t="s">
        <v>488</v>
      </c>
      <c r="C2514">
        <v>2023</v>
      </c>
      <c r="D2514" s="1" t="s">
        <v>475</v>
      </c>
      <c r="E2514" s="1" t="s">
        <v>476</v>
      </c>
      <c r="F2514" t="s">
        <v>234</v>
      </c>
      <c r="G2514" t="s">
        <v>233</v>
      </c>
      <c r="H2514">
        <v>792</v>
      </c>
      <c r="I2514">
        <v>20906926</v>
      </c>
      <c r="J2514">
        <v>3.8</v>
      </c>
      <c r="K2514" s="2" t="str">
        <f t="shared" si="39"/>
        <v>202350-54 yearsGR113-069</v>
      </c>
    </row>
    <row r="2515" spans="2:11" x14ac:dyDescent="0.35">
      <c r="B2515" t="s">
        <v>488</v>
      </c>
      <c r="C2515">
        <v>2023</v>
      </c>
      <c r="D2515" s="1" t="s">
        <v>475</v>
      </c>
      <c r="E2515" s="1" t="s">
        <v>476</v>
      </c>
      <c r="F2515" t="s">
        <v>232</v>
      </c>
      <c r="G2515" t="s">
        <v>231</v>
      </c>
      <c r="H2515">
        <v>2307</v>
      </c>
      <c r="I2515">
        <v>20906926</v>
      </c>
      <c r="J2515">
        <v>11</v>
      </c>
      <c r="K2515" s="2" t="str">
        <f t="shared" si="39"/>
        <v>202350-54 yearsGR113-070</v>
      </c>
    </row>
    <row r="2516" spans="2:11" x14ac:dyDescent="0.35">
      <c r="B2516" t="s">
        <v>488</v>
      </c>
      <c r="C2516">
        <v>2023</v>
      </c>
      <c r="D2516" s="1" t="s">
        <v>475</v>
      </c>
      <c r="E2516" s="1" t="s">
        <v>476</v>
      </c>
      <c r="F2516" t="s">
        <v>230</v>
      </c>
      <c r="G2516" t="s">
        <v>229</v>
      </c>
      <c r="H2516">
        <v>31</v>
      </c>
      <c r="I2516">
        <v>20906926</v>
      </c>
      <c r="J2516">
        <v>0.1</v>
      </c>
      <c r="K2516" s="2" t="str">
        <f t="shared" si="39"/>
        <v>202350-54 yearsGR113-071</v>
      </c>
    </row>
    <row r="2517" spans="2:11" x14ac:dyDescent="0.35">
      <c r="B2517" t="s">
        <v>488</v>
      </c>
      <c r="C2517">
        <v>2023</v>
      </c>
      <c r="D2517" s="1" t="s">
        <v>475</v>
      </c>
      <c r="E2517" s="1" t="s">
        <v>476</v>
      </c>
      <c r="F2517" t="s">
        <v>228</v>
      </c>
      <c r="G2517" t="s">
        <v>227</v>
      </c>
      <c r="H2517">
        <v>489</v>
      </c>
      <c r="I2517">
        <v>20906926</v>
      </c>
      <c r="J2517">
        <v>2.2999999999999998</v>
      </c>
      <c r="K2517" s="2" t="str">
        <f t="shared" si="39"/>
        <v>202350-54 yearsGR113-072</v>
      </c>
    </row>
    <row r="2518" spans="2:11" x14ac:dyDescent="0.35">
      <c r="B2518" t="s">
        <v>488</v>
      </c>
      <c r="C2518">
        <v>2023</v>
      </c>
      <c r="D2518" s="1" t="s">
        <v>475</v>
      </c>
      <c r="E2518" s="1" t="s">
        <v>476</v>
      </c>
      <c r="F2518" t="s">
        <v>226</v>
      </c>
      <c r="G2518" t="s">
        <v>225</v>
      </c>
      <c r="H2518">
        <v>298</v>
      </c>
      <c r="I2518">
        <v>20906926</v>
      </c>
      <c r="J2518">
        <v>1.4</v>
      </c>
      <c r="K2518" s="2" t="str">
        <f t="shared" si="39"/>
        <v>202350-54 yearsGR113-073</v>
      </c>
    </row>
    <row r="2519" spans="2:11" x14ac:dyDescent="0.35">
      <c r="B2519" t="s">
        <v>488</v>
      </c>
      <c r="C2519">
        <v>2023</v>
      </c>
      <c r="D2519" s="1" t="s">
        <v>475</v>
      </c>
      <c r="E2519" s="1" t="s">
        <v>476</v>
      </c>
      <c r="F2519" t="s">
        <v>224</v>
      </c>
      <c r="G2519" t="s">
        <v>223</v>
      </c>
      <c r="H2519">
        <v>191</v>
      </c>
      <c r="I2519">
        <v>20906926</v>
      </c>
      <c r="J2519">
        <v>0.9</v>
      </c>
      <c r="K2519" s="2" t="str">
        <f t="shared" si="39"/>
        <v>202350-54 yearsGR113-074</v>
      </c>
    </row>
    <row r="2520" spans="2:11" x14ac:dyDescent="0.35">
      <c r="B2520" t="s">
        <v>488</v>
      </c>
      <c r="C2520">
        <v>2023</v>
      </c>
      <c r="D2520" s="1" t="s">
        <v>475</v>
      </c>
      <c r="E2520" s="1" t="s">
        <v>476</v>
      </c>
      <c r="F2520" t="s">
        <v>222</v>
      </c>
      <c r="G2520" t="s">
        <v>221</v>
      </c>
      <c r="H2520">
        <v>183</v>
      </c>
      <c r="I2520">
        <v>20906926</v>
      </c>
      <c r="J2520">
        <v>0.9</v>
      </c>
      <c r="K2520" s="2" t="str">
        <f t="shared" si="39"/>
        <v>202350-54 yearsGR113-075</v>
      </c>
    </row>
    <row r="2521" spans="2:11" x14ac:dyDescent="0.35">
      <c r="B2521" t="s">
        <v>488</v>
      </c>
      <c r="C2521">
        <v>2023</v>
      </c>
      <c r="D2521" s="1" t="s">
        <v>475</v>
      </c>
      <c r="E2521" s="1" t="s">
        <v>476</v>
      </c>
      <c r="F2521" t="s">
        <v>220</v>
      </c>
      <c r="G2521" t="s">
        <v>219</v>
      </c>
      <c r="H2521">
        <v>706</v>
      </c>
      <c r="I2521">
        <v>20906926</v>
      </c>
      <c r="J2521">
        <v>3.4</v>
      </c>
      <c r="K2521" s="2" t="str">
        <f t="shared" si="39"/>
        <v>202350-54 yearsGR113-076</v>
      </c>
    </row>
    <row r="2522" spans="2:11" x14ac:dyDescent="0.35">
      <c r="B2522" t="s">
        <v>488</v>
      </c>
      <c r="C2522">
        <v>2023</v>
      </c>
      <c r="D2522" s="1" t="s">
        <v>475</v>
      </c>
      <c r="E2522" s="1" t="s">
        <v>476</v>
      </c>
      <c r="F2522" t="s">
        <v>218</v>
      </c>
      <c r="G2522" t="s">
        <v>217</v>
      </c>
      <c r="H2522">
        <v>69</v>
      </c>
      <c r="I2522">
        <v>20906926</v>
      </c>
      <c r="J2522">
        <v>0.3</v>
      </c>
      <c r="K2522" s="2" t="str">
        <f t="shared" si="39"/>
        <v>202350-54 yearsGR113-077</v>
      </c>
    </row>
    <row r="2523" spans="2:11" x14ac:dyDescent="0.35">
      <c r="B2523" t="s">
        <v>488</v>
      </c>
      <c r="C2523">
        <v>2023</v>
      </c>
      <c r="D2523" s="1" t="s">
        <v>475</v>
      </c>
      <c r="E2523" s="1" t="s">
        <v>476</v>
      </c>
      <c r="F2523" t="s">
        <v>216</v>
      </c>
      <c r="G2523" t="s">
        <v>215</v>
      </c>
      <c r="H2523">
        <v>637</v>
      </c>
      <c r="I2523">
        <v>20906926</v>
      </c>
      <c r="J2523">
        <v>3</v>
      </c>
      <c r="K2523" s="2" t="str">
        <f t="shared" si="39"/>
        <v>202350-54 yearsGR113-078</v>
      </c>
    </row>
    <row r="2524" spans="2:11" x14ac:dyDescent="0.35">
      <c r="B2524" t="s">
        <v>488</v>
      </c>
      <c r="C2524">
        <v>2023</v>
      </c>
      <c r="D2524" s="1" t="s">
        <v>475</v>
      </c>
      <c r="E2524" s="1" t="s">
        <v>476</v>
      </c>
      <c r="F2524" t="s">
        <v>208</v>
      </c>
      <c r="G2524" t="s">
        <v>207</v>
      </c>
      <c r="H2524">
        <v>1304</v>
      </c>
      <c r="I2524">
        <v>20906926</v>
      </c>
      <c r="J2524">
        <v>6.2</v>
      </c>
      <c r="K2524" s="2" t="str">
        <f t="shared" si="39"/>
        <v>202350-54 yearsGR113-082</v>
      </c>
    </row>
    <row r="2525" spans="2:11" x14ac:dyDescent="0.35">
      <c r="B2525" t="s">
        <v>488</v>
      </c>
      <c r="C2525">
        <v>2023</v>
      </c>
      <c r="D2525" s="1" t="s">
        <v>475</v>
      </c>
      <c r="E2525" s="1" t="s">
        <v>476</v>
      </c>
      <c r="F2525" t="s">
        <v>204</v>
      </c>
      <c r="G2525" t="s">
        <v>203</v>
      </c>
      <c r="H2525">
        <v>73</v>
      </c>
      <c r="I2525">
        <v>20906926</v>
      </c>
      <c r="J2525">
        <v>0.3</v>
      </c>
      <c r="K2525" s="2" t="str">
        <f t="shared" si="39"/>
        <v>202350-54 yearsGR113-084</v>
      </c>
    </row>
    <row r="2526" spans="2:11" x14ac:dyDescent="0.35">
      <c r="B2526" t="s">
        <v>488</v>
      </c>
      <c r="C2526">
        <v>2023</v>
      </c>
      <c r="D2526" s="1" t="s">
        <v>475</v>
      </c>
      <c r="E2526" s="1" t="s">
        <v>476</v>
      </c>
      <c r="F2526" t="s">
        <v>202</v>
      </c>
      <c r="G2526" t="s">
        <v>201</v>
      </c>
      <c r="H2526">
        <v>184</v>
      </c>
      <c r="I2526">
        <v>20906926</v>
      </c>
      <c r="J2526">
        <v>0.9</v>
      </c>
      <c r="K2526" s="2" t="str">
        <f t="shared" si="39"/>
        <v>202350-54 yearsGR113-085</v>
      </c>
    </row>
    <row r="2527" spans="2:11" x14ac:dyDescent="0.35">
      <c r="B2527" t="s">
        <v>488</v>
      </c>
      <c r="C2527">
        <v>2023</v>
      </c>
      <c r="D2527" s="1" t="s">
        <v>475</v>
      </c>
      <c r="E2527" s="1" t="s">
        <v>476</v>
      </c>
      <c r="F2527" t="s">
        <v>200</v>
      </c>
      <c r="G2527" t="s">
        <v>199</v>
      </c>
      <c r="H2527">
        <v>1040</v>
      </c>
      <c r="I2527">
        <v>20906926</v>
      </c>
      <c r="J2527">
        <v>5</v>
      </c>
      <c r="K2527" s="2" t="str">
        <f t="shared" si="39"/>
        <v>202350-54 yearsGR113-086</v>
      </c>
    </row>
    <row r="2528" spans="2:11" x14ac:dyDescent="0.35">
      <c r="B2528" t="s">
        <v>488</v>
      </c>
      <c r="C2528">
        <v>2023</v>
      </c>
      <c r="D2528" s="1" t="s">
        <v>475</v>
      </c>
      <c r="E2528" s="1" t="s">
        <v>476</v>
      </c>
      <c r="F2528" t="s">
        <v>196</v>
      </c>
      <c r="G2528" t="s">
        <v>195</v>
      </c>
      <c r="H2528">
        <v>236</v>
      </c>
      <c r="I2528">
        <v>20906926</v>
      </c>
      <c r="J2528">
        <v>1.1000000000000001</v>
      </c>
      <c r="K2528" s="2" t="str">
        <f t="shared" si="39"/>
        <v>202350-54 yearsGR113-088</v>
      </c>
    </row>
    <row r="2529" spans="2:11" x14ac:dyDescent="0.35">
      <c r="B2529" t="s">
        <v>488</v>
      </c>
      <c r="C2529">
        <v>2023</v>
      </c>
      <c r="D2529" s="1" t="s">
        <v>475</v>
      </c>
      <c r="E2529" s="1" t="s">
        <v>476</v>
      </c>
      <c r="F2529" t="s">
        <v>194</v>
      </c>
      <c r="G2529" t="s">
        <v>193</v>
      </c>
      <c r="H2529">
        <v>693</v>
      </c>
      <c r="I2529">
        <v>20906926</v>
      </c>
      <c r="J2529">
        <v>3.3</v>
      </c>
      <c r="K2529" s="2" t="str">
        <f t="shared" si="39"/>
        <v>202350-54 yearsGR113-089</v>
      </c>
    </row>
    <row r="2530" spans="2:11" x14ac:dyDescent="0.35">
      <c r="B2530" t="s">
        <v>488</v>
      </c>
      <c r="C2530">
        <v>2023</v>
      </c>
      <c r="D2530" s="1" t="s">
        <v>475</v>
      </c>
      <c r="E2530" s="1" t="s">
        <v>476</v>
      </c>
      <c r="F2530" t="s">
        <v>192</v>
      </c>
      <c r="G2530" t="s">
        <v>191</v>
      </c>
      <c r="H2530">
        <v>82</v>
      </c>
      <c r="I2530">
        <v>20906926</v>
      </c>
      <c r="J2530">
        <v>0.4</v>
      </c>
      <c r="K2530" s="2" t="str">
        <f t="shared" si="39"/>
        <v>202350-54 yearsGR113-090</v>
      </c>
    </row>
    <row r="2531" spans="2:11" x14ac:dyDescent="0.35">
      <c r="B2531" t="s">
        <v>488</v>
      </c>
      <c r="C2531">
        <v>2023</v>
      </c>
      <c r="D2531" s="1" t="s">
        <v>475</v>
      </c>
      <c r="E2531" s="1" t="s">
        <v>476</v>
      </c>
      <c r="F2531" t="s">
        <v>190</v>
      </c>
      <c r="G2531" t="s">
        <v>189</v>
      </c>
      <c r="H2531">
        <v>15</v>
      </c>
      <c r="I2531">
        <v>20906926</v>
      </c>
      <c r="J2531" t="s">
        <v>102</v>
      </c>
      <c r="K2531" s="2" t="str">
        <f t="shared" si="39"/>
        <v>202350-54 yearsGR113-091</v>
      </c>
    </row>
    <row r="2532" spans="2:11" x14ac:dyDescent="0.35">
      <c r="B2532" t="s">
        <v>488</v>
      </c>
      <c r="C2532">
        <v>2023</v>
      </c>
      <c r="D2532" s="1" t="s">
        <v>475</v>
      </c>
      <c r="E2532" s="1" t="s">
        <v>476</v>
      </c>
      <c r="F2532" t="s">
        <v>188</v>
      </c>
      <c r="G2532" t="s">
        <v>187</v>
      </c>
      <c r="H2532">
        <v>54</v>
      </c>
      <c r="I2532">
        <v>20906926</v>
      </c>
      <c r="J2532">
        <v>0.3</v>
      </c>
      <c r="K2532" s="2" t="str">
        <f t="shared" si="39"/>
        <v>202350-54 yearsGR113-092</v>
      </c>
    </row>
    <row r="2533" spans="2:11" x14ac:dyDescent="0.35">
      <c r="B2533" t="s">
        <v>488</v>
      </c>
      <c r="C2533">
        <v>2023</v>
      </c>
      <c r="D2533" s="1" t="s">
        <v>475</v>
      </c>
      <c r="E2533" s="1" t="s">
        <v>476</v>
      </c>
      <c r="F2533" t="s">
        <v>186</v>
      </c>
      <c r="G2533" t="s">
        <v>185</v>
      </c>
      <c r="H2533">
        <v>3555</v>
      </c>
      <c r="I2533">
        <v>20906926</v>
      </c>
      <c r="J2533">
        <v>17</v>
      </c>
      <c r="K2533" s="2" t="str">
        <f t="shared" si="39"/>
        <v>202350-54 yearsGR113-093</v>
      </c>
    </row>
    <row r="2534" spans="2:11" x14ac:dyDescent="0.35">
      <c r="B2534" t="s">
        <v>488</v>
      </c>
      <c r="C2534">
        <v>2023</v>
      </c>
      <c r="D2534" s="1" t="s">
        <v>475</v>
      </c>
      <c r="E2534" s="1" t="s">
        <v>476</v>
      </c>
      <c r="F2534" t="s">
        <v>184</v>
      </c>
      <c r="G2534" t="s">
        <v>183</v>
      </c>
      <c r="H2534">
        <v>2379</v>
      </c>
      <c r="I2534">
        <v>20906926</v>
      </c>
      <c r="J2534">
        <v>11.4</v>
      </c>
      <c r="K2534" s="2" t="str">
        <f t="shared" si="39"/>
        <v>202350-54 yearsGR113-094</v>
      </c>
    </row>
    <row r="2535" spans="2:11" x14ac:dyDescent="0.35">
      <c r="B2535" t="s">
        <v>488</v>
      </c>
      <c r="C2535">
        <v>2023</v>
      </c>
      <c r="D2535" s="1" t="s">
        <v>475</v>
      </c>
      <c r="E2535" s="1" t="s">
        <v>476</v>
      </c>
      <c r="F2535" t="s">
        <v>182</v>
      </c>
      <c r="G2535" t="s">
        <v>181</v>
      </c>
      <c r="H2535">
        <v>1176</v>
      </c>
      <c r="I2535">
        <v>20906926</v>
      </c>
      <c r="J2535">
        <v>5.6</v>
      </c>
      <c r="K2535" s="2" t="str">
        <f t="shared" si="39"/>
        <v>202350-54 yearsGR113-095</v>
      </c>
    </row>
    <row r="2536" spans="2:11" x14ac:dyDescent="0.35">
      <c r="B2536" t="s">
        <v>488</v>
      </c>
      <c r="C2536">
        <v>2023</v>
      </c>
      <c r="D2536" s="1" t="s">
        <v>475</v>
      </c>
      <c r="E2536" s="1" t="s">
        <v>476</v>
      </c>
      <c r="F2536" t="s">
        <v>180</v>
      </c>
      <c r="G2536" t="s">
        <v>179</v>
      </c>
      <c r="H2536">
        <v>64</v>
      </c>
      <c r="I2536">
        <v>20906926</v>
      </c>
      <c r="J2536">
        <v>0.3</v>
      </c>
      <c r="K2536" s="2" t="str">
        <f t="shared" si="39"/>
        <v>202350-54 yearsGR113-096</v>
      </c>
    </row>
    <row r="2537" spans="2:11" x14ac:dyDescent="0.35">
      <c r="B2537" t="s">
        <v>488</v>
      </c>
      <c r="C2537">
        <v>2023</v>
      </c>
      <c r="D2537" s="1" t="s">
        <v>475</v>
      </c>
      <c r="E2537" s="1" t="s">
        <v>476</v>
      </c>
      <c r="F2537" t="s">
        <v>178</v>
      </c>
      <c r="G2537" t="s">
        <v>177</v>
      </c>
      <c r="H2537">
        <v>1027</v>
      </c>
      <c r="I2537">
        <v>20906926</v>
      </c>
      <c r="J2537">
        <v>4.9000000000000004</v>
      </c>
      <c r="K2537" s="2" t="str">
        <f t="shared" si="39"/>
        <v>202350-54 yearsGR113-097</v>
      </c>
    </row>
    <row r="2538" spans="2:11" x14ac:dyDescent="0.35">
      <c r="B2538" t="s">
        <v>488</v>
      </c>
      <c r="C2538">
        <v>2023</v>
      </c>
      <c r="D2538" s="1" t="s">
        <v>475</v>
      </c>
      <c r="E2538" s="1" t="s">
        <v>476</v>
      </c>
      <c r="F2538" t="s">
        <v>172</v>
      </c>
      <c r="G2538" t="s">
        <v>171</v>
      </c>
      <c r="H2538">
        <v>1013</v>
      </c>
      <c r="I2538">
        <v>20906926</v>
      </c>
      <c r="J2538">
        <v>4.8</v>
      </c>
      <c r="K2538" s="2" t="str">
        <f t="shared" si="39"/>
        <v>202350-54 yearsGR113-100</v>
      </c>
    </row>
    <row r="2539" spans="2:11" x14ac:dyDescent="0.35">
      <c r="B2539" t="s">
        <v>488</v>
      </c>
      <c r="C2539">
        <v>2023</v>
      </c>
      <c r="D2539" s="1" t="s">
        <v>475</v>
      </c>
      <c r="E2539" s="1" t="s">
        <v>476</v>
      </c>
      <c r="F2539" t="s">
        <v>168</v>
      </c>
      <c r="G2539" t="s">
        <v>167</v>
      </c>
      <c r="H2539">
        <v>31</v>
      </c>
      <c r="I2539">
        <v>20906926</v>
      </c>
      <c r="J2539">
        <v>0.1</v>
      </c>
      <c r="K2539" s="2" t="str">
        <f t="shared" si="39"/>
        <v>202350-54 yearsGR113-102</v>
      </c>
    </row>
    <row r="2540" spans="2:11" x14ac:dyDescent="0.35">
      <c r="B2540" t="s">
        <v>488</v>
      </c>
      <c r="C2540">
        <v>2023</v>
      </c>
      <c r="D2540" s="1" t="s">
        <v>475</v>
      </c>
      <c r="E2540" s="1" t="s">
        <v>476</v>
      </c>
      <c r="F2540" t="s">
        <v>158</v>
      </c>
      <c r="G2540" t="s">
        <v>157</v>
      </c>
      <c r="H2540">
        <v>293</v>
      </c>
      <c r="I2540">
        <v>20906926</v>
      </c>
      <c r="J2540">
        <v>1.4</v>
      </c>
      <c r="K2540" s="2" t="str">
        <f t="shared" si="39"/>
        <v>202350-54 yearsGR113-109</v>
      </c>
    </row>
    <row r="2541" spans="2:11" x14ac:dyDescent="0.35">
      <c r="B2541" t="s">
        <v>488</v>
      </c>
      <c r="C2541">
        <v>2023</v>
      </c>
      <c r="D2541" s="1" t="s">
        <v>475</v>
      </c>
      <c r="E2541" s="1" t="s">
        <v>476</v>
      </c>
      <c r="F2541" t="s">
        <v>156</v>
      </c>
      <c r="G2541" t="s">
        <v>155</v>
      </c>
      <c r="H2541">
        <v>4437</v>
      </c>
      <c r="I2541">
        <v>20906926</v>
      </c>
      <c r="J2541">
        <v>21.2</v>
      </c>
      <c r="K2541" s="2" t="str">
        <f t="shared" si="39"/>
        <v>202350-54 yearsGR113-110</v>
      </c>
    </row>
    <row r="2542" spans="2:11" x14ac:dyDescent="0.35">
      <c r="B2542" t="s">
        <v>488</v>
      </c>
      <c r="C2542">
        <v>2023</v>
      </c>
      <c r="D2542" s="1" t="s">
        <v>475</v>
      </c>
      <c r="E2542" s="1" t="s">
        <v>476</v>
      </c>
      <c r="F2542" t="s">
        <v>154</v>
      </c>
      <c r="G2542" t="s">
        <v>153</v>
      </c>
      <c r="H2542">
        <v>7124</v>
      </c>
      <c r="I2542">
        <v>20906926</v>
      </c>
      <c r="J2542">
        <v>34.1</v>
      </c>
      <c r="K2542" s="2" t="str">
        <f t="shared" si="39"/>
        <v>202350-54 yearsGR113-111</v>
      </c>
    </row>
    <row r="2543" spans="2:11" x14ac:dyDescent="0.35">
      <c r="B2543" t="s">
        <v>488</v>
      </c>
      <c r="C2543">
        <v>2023</v>
      </c>
      <c r="D2543" s="1" t="s">
        <v>475</v>
      </c>
      <c r="E2543" s="1" t="s">
        <v>476</v>
      </c>
      <c r="F2543" t="s">
        <v>152</v>
      </c>
      <c r="G2543" t="s">
        <v>151</v>
      </c>
      <c r="H2543">
        <v>3727</v>
      </c>
      <c r="I2543">
        <v>20906926</v>
      </c>
      <c r="J2543">
        <v>17.8</v>
      </c>
      <c r="K2543" s="2" t="str">
        <f t="shared" si="39"/>
        <v>202350-54 yearsGR113-112</v>
      </c>
    </row>
    <row r="2544" spans="2:11" x14ac:dyDescent="0.35">
      <c r="B2544" t="s">
        <v>488</v>
      </c>
      <c r="C2544">
        <v>2023</v>
      </c>
      <c r="D2544" s="1" t="s">
        <v>475</v>
      </c>
      <c r="E2544" s="1" t="s">
        <v>476</v>
      </c>
      <c r="F2544" t="s">
        <v>150</v>
      </c>
      <c r="G2544" t="s">
        <v>149</v>
      </c>
      <c r="H2544">
        <v>696</v>
      </c>
      <c r="I2544">
        <v>20906926</v>
      </c>
      <c r="J2544">
        <v>3.3</v>
      </c>
      <c r="K2544" s="2" t="str">
        <f t="shared" si="39"/>
        <v>202350-54 yearsGR113-113</v>
      </c>
    </row>
    <row r="2545" spans="2:11" x14ac:dyDescent="0.35">
      <c r="B2545" t="s">
        <v>488</v>
      </c>
      <c r="C2545">
        <v>2023</v>
      </c>
      <c r="D2545" s="1" t="s">
        <v>475</v>
      </c>
      <c r="E2545" s="1" t="s">
        <v>476</v>
      </c>
      <c r="F2545" t="s">
        <v>148</v>
      </c>
      <c r="G2545" t="s">
        <v>147</v>
      </c>
      <c r="H2545">
        <v>643</v>
      </c>
      <c r="I2545">
        <v>20906926</v>
      </c>
      <c r="J2545">
        <v>3.1</v>
      </c>
      <c r="K2545" s="2" t="str">
        <f t="shared" si="39"/>
        <v>202350-54 yearsGR113-114</v>
      </c>
    </row>
    <row r="2546" spans="2:11" x14ac:dyDescent="0.35">
      <c r="B2546" t="s">
        <v>488</v>
      </c>
      <c r="C2546">
        <v>2023</v>
      </c>
      <c r="D2546" s="1" t="s">
        <v>475</v>
      </c>
      <c r="E2546" s="1" t="s">
        <v>476</v>
      </c>
      <c r="F2546" t="s">
        <v>146</v>
      </c>
      <c r="G2546" t="s">
        <v>145</v>
      </c>
      <c r="H2546">
        <v>21</v>
      </c>
      <c r="I2546">
        <v>20906926</v>
      </c>
      <c r="J2546">
        <v>0.1</v>
      </c>
      <c r="K2546" s="2" t="str">
        <f t="shared" si="39"/>
        <v>202350-54 yearsGR113-115</v>
      </c>
    </row>
    <row r="2547" spans="2:11" x14ac:dyDescent="0.35">
      <c r="B2547" t="s">
        <v>488</v>
      </c>
      <c r="C2547">
        <v>2023</v>
      </c>
      <c r="D2547" s="1" t="s">
        <v>475</v>
      </c>
      <c r="E2547" s="1" t="s">
        <v>476</v>
      </c>
      <c r="F2547" t="s">
        <v>144</v>
      </c>
      <c r="G2547" t="s">
        <v>143</v>
      </c>
      <c r="H2547">
        <v>32</v>
      </c>
      <c r="I2547">
        <v>20906926</v>
      </c>
      <c r="J2547">
        <v>0.2</v>
      </c>
      <c r="K2547" s="2" t="str">
        <f t="shared" si="39"/>
        <v>202350-54 yearsGR113-116</v>
      </c>
    </row>
    <row r="2548" spans="2:11" x14ac:dyDescent="0.35">
      <c r="B2548" t="s">
        <v>488</v>
      </c>
      <c r="C2548">
        <v>2023</v>
      </c>
      <c r="D2548" s="1" t="s">
        <v>475</v>
      </c>
      <c r="E2548" s="1" t="s">
        <v>476</v>
      </c>
      <c r="F2548" t="s">
        <v>142</v>
      </c>
      <c r="G2548" t="s">
        <v>141</v>
      </c>
      <c r="H2548">
        <v>3031</v>
      </c>
      <c r="I2548">
        <v>20906926</v>
      </c>
      <c r="J2548">
        <v>14.5</v>
      </c>
      <c r="K2548" s="2" t="str">
        <f t="shared" si="39"/>
        <v>202350-54 yearsGR113-117</v>
      </c>
    </row>
    <row r="2549" spans="2:11" x14ac:dyDescent="0.35">
      <c r="B2549" t="s">
        <v>488</v>
      </c>
      <c r="C2549">
        <v>2023</v>
      </c>
      <c r="D2549" s="1" t="s">
        <v>475</v>
      </c>
      <c r="E2549" s="1" t="s">
        <v>476</v>
      </c>
      <c r="F2549" t="s">
        <v>140</v>
      </c>
      <c r="G2549" t="s">
        <v>139</v>
      </c>
      <c r="H2549">
        <v>180</v>
      </c>
      <c r="I2549">
        <v>20906926</v>
      </c>
      <c r="J2549">
        <v>0.9</v>
      </c>
      <c r="K2549" s="2" t="str">
        <f t="shared" si="39"/>
        <v>202350-54 yearsGR113-118</v>
      </c>
    </row>
    <row r="2550" spans="2:11" x14ac:dyDescent="0.35">
      <c r="B2550" t="s">
        <v>488</v>
      </c>
      <c r="C2550">
        <v>2023</v>
      </c>
      <c r="D2550" s="1" t="s">
        <v>475</v>
      </c>
      <c r="E2550" s="1" t="s">
        <v>476</v>
      </c>
      <c r="F2550" t="s">
        <v>136</v>
      </c>
      <c r="G2550" t="s">
        <v>135</v>
      </c>
      <c r="H2550">
        <v>38</v>
      </c>
      <c r="I2550">
        <v>20906926</v>
      </c>
      <c r="J2550">
        <v>0.2</v>
      </c>
      <c r="K2550" s="2" t="str">
        <f t="shared" si="39"/>
        <v>202350-54 yearsGR113-120</v>
      </c>
    </row>
    <row r="2551" spans="2:11" x14ac:dyDescent="0.35">
      <c r="B2551" t="s">
        <v>488</v>
      </c>
      <c r="C2551">
        <v>2023</v>
      </c>
      <c r="D2551" s="1" t="s">
        <v>475</v>
      </c>
      <c r="E2551" s="1" t="s">
        <v>476</v>
      </c>
      <c r="F2551" t="s">
        <v>134</v>
      </c>
      <c r="G2551" t="s">
        <v>133</v>
      </c>
      <c r="H2551">
        <v>58</v>
      </c>
      <c r="I2551">
        <v>20906926</v>
      </c>
      <c r="J2551">
        <v>0.3</v>
      </c>
      <c r="K2551" s="2" t="str">
        <f t="shared" si="39"/>
        <v>202350-54 yearsGR113-121</v>
      </c>
    </row>
    <row r="2552" spans="2:11" x14ac:dyDescent="0.35">
      <c r="B2552" t="s">
        <v>488</v>
      </c>
      <c r="C2552">
        <v>2023</v>
      </c>
      <c r="D2552" s="1" t="s">
        <v>475</v>
      </c>
      <c r="E2552" s="1" t="s">
        <v>476</v>
      </c>
      <c r="F2552" t="s">
        <v>132</v>
      </c>
      <c r="G2552" t="s">
        <v>131</v>
      </c>
      <c r="H2552">
        <v>2513</v>
      </c>
      <c r="I2552">
        <v>20906926</v>
      </c>
      <c r="J2552">
        <v>12</v>
      </c>
      <c r="K2552" s="2" t="str">
        <f t="shared" si="39"/>
        <v>202350-54 yearsGR113-122</v>
      </c>
    </row>
    <row r="2553" spans="2:11" x14ac:dyDescent="0.35">
      <c r="B2553" t="s">
        <v>488</v>
      </c>
      <c r="C2553">
        <v>2023</v>
      </c>
      <c r="D2553" s="1" t="s">
        <v>475</v>
      </c>
      <c r="E2553" s="1" t="s">
        <v>476</v>
      </c>
      <c r="F2553" t="s">
        <v>130</v>
      </c>
      <c r="G2553" t="s">
        <v>129</v>
      </c>
      <c r="H2553">
        <v>239</v>
      </c>
      <c r="I2553">
        <v>20906926</v>
      </c>
      <c r="J2553">
        <v>1.1000000000000001</v>
      </c>
      <c r="K2553" s="2" t="str">
        <f t="shared" si="39"/>
        <v>202350-54 yearsGR113-123</v>
      </c>
    </row>
    <row r="2554" spans="2:11" x14ac:dyDescent="0.35">
      <c r="B2554" t="s">
        <v>488</v>
      </c>
      <c r="C2554">
        <v>2023</v>
      </c>
      <c r="D2554" s="1" t="s">
        <v>475</v>
      </c>
      <c r="E2554" s="1" t="s">
        <v>476</v>
      </c>
      <c r="F2554" t="s">
        <v>128</v>
      </c>
      <c r="G2554" t="s">
        <v>127</v>
      </c>
      <c r="H2554">
        <v>963</v>
      </c>
      <c r="I2554">
        <v>20906926</v>
      </c>
      <c r="J2554">
        <v>4.5999999999999996</v>
      </c>
      <c r="K2554" s="2" t="str">
        <f t="shared" si="39"/>
        <v>202350-54 yearsGR113-124</v>
      </c>
    </row>
    <row r="2555" spans="2:11" x14ac:dyDescent="0.35">
      <c r="B2555" t="s">
        <v>488</v>
      </c>
      <c r="C2555">
        <v>2023</v>
      </c>
      <c r="D2555" s="1" t="s">
        <v>475</v>
      </c>
      <c r="E2555" s="1" t="s">
        <v>476</v>
      </c>
      <c r="F2555" t="s">
        <v>126</v>
      </c>
      <c r="G2555" t="s">
        <v>125</v>
      </c>
      <c r="H2555">
        <v>509</v>
      </c>
      <c r="I2555">
        <v>20906926</v>
      </c>
      <c r="J2555">
        <v>2.4</v>
      </c>
      <c r="K2555" s="2" t="str">
        <f t="shared" si="39"/>
        <v>202350-54 yearsGR113-125</v>
      </c>
    </row>
    <row r="2556" spans="2:11" x14ac:dyDescent="0.35">
      <c r="B2556" t="s">
        <v>488</v>
      </c>
      <c r="C2556">
        <v>2023</v>
      </c>
      <c r="D2556" s="1" t="s">
        <v>475</v>
      </c>
      <c r="E2556" s="1" t="s">
        <v>476</v>
      </c>
      <c r="F2556" t="s">
        <v>124</v>
      </c>
      <c r="G2556" t="s">
        <v>123</v>
      </c>
      <c r="H2556">
        <v>454</v>
      </c>
      <c r="I2556">
        <v>20906926</v>
      </c>
      <c r="J2556">
        <v>2.2000000000000002</v>
      </c>
      <c r="K2556" s="2" t="str">
        <f t="shared" si="39"/>
        <v>202350-54 yearsGR113-126</v>
      </c>
    </row>
    <row r="2557" spans="2:11" x14ac:dyDescent="0.35">
      <c r="B2557" t="s">
        <v>488</v>
      </c>
      <c r="C2557">
        <v>2023</v>
      </c>
      <c r="D2557" s="1" t="s">
        <v>475</v>
      </c>
      <c r="E2557" s="1" t="s">
        <v>476</v>
      </c>
      <c r="F2557" t="s">
        <v>122</v>
      </c>
      <c r="G2557" t="s">
        <v>121</v>
      </c>
      <c r="H2557">
        <v>283</v>
      </c>
      <c r="I2557">
        <v>20906926</v>
      </c>
      <c r="J2557">
        <v>1.4</v>
      </c>
      <c r="K2557" s="2" t="str">
        <f t="shared" si="39"/>
        <v>202350-54 yearsGR113-127</v>
      </c>
    </row>
    <row r="2558" spans="2:11" x14ac:dyDescent="0.35">
      <c r="B2558" t="s">
        <v>488</v>
      </c>
      <c r="C2558">
        <v>2023</v>
      </c>
      <c r="D2558" s="1" t="s">
        <v>475</v>
      </c>
      <c r="E2558" s="1" t="s">
        <v>476</v>
      </c>
      <c r="F2558" t="s">
        <v>120</v>
      </c>
      <c r="G2558" t="s">
        <v>119</v>
      </c>
      <c r="H2558">
        <v>194</v>
      </c>
      <c r="I2558">
        <v>20906926</v>
      </c>
      <c r="J2558">
        <v>0.9</v>
      </c>
      <c r="K2558" s="2" t="str">
        <f t="shared" si="39"/>
        <v>202350-54 yearsGR113-128</v>
      </c>
    </row>
    <row r="2559" spans="2:11" x14ac:dyDescent="0.35">
      <c r="B2559" t="s">
        <v>488</v>
      </c>
      <c r="C2559">
        <v>2023</v>
      </c>
      <c r="D2559" s="1" t="s">
        <v>475</v>
      </c>
      <c r="E2559" s="1" t="s">
        <v>476</v>
      </c>
      <c r="F2559" t="s">
        <v>118</v>
      </c>
      <c r="G2559" t="s">
        <v>117</v>
      </c>
      <c r="H2559">
        <v>89</v>
      </c>
      <c r="I2559">
        <v>20906926</v>
      </c>
      <c r="J2559">
        <v>0.4</v>
      </c>
      <c r="K2559" s="2" t="str">
        <f t="shared" si="39"/>
        <v>202350-54 yearsGR113-129</v>
      </c>
    </row>
    <row r="2560" spans="2:11" x14ac:dyDescent="0.35">
      <c r="B2560" t="s">
        <v>488</v>
      </c>
      <c r="C2560">
        <v>2023</v>
      </c>
      <c r="D2560" s="1" t="s">
        <v>475</v>
      </c>
      <c r="E2560" s="1" t="s">
        <v>476</v>
      </c>
      <c r="F2560" t="s">
        <v>116</v>
      </c>
      <c r="G2560" t="s">
        <v>115</v>
      </c>
      <c r="H2560">
        <v>12</v>
      </c>
      <c r="I2560">
        <v>20906926</v>
      </c>
      <c r="J2560" t="s">
        <v>102</v>
      </c>
      <c r="K2560" s="2" t="str">
        <f t="shared" si="39"/>
        <v>202350-54 yearsGR113-130</v>
      </c>
    </row>
    <row r="2561" spans="2:11" x14ac:dyDescent="0.35">
      <c r="B2561" t="s">
        <v>488</v>
      </c>
      <c r="C2561">
        <v>2023</v>
      </c>
      <c r="D2561" s="1" t="s">
        <v>475</v>
      </c>
      <c r="E2561" s="1" t="s">
        <v>476</v>
      </c>
      <c r="F2561" t="s">
        <v>114</v>
      </c>
      <c r="G2561" t="s">
        <v>113</v>
      </c>
      <c r="H2561">
        <v>99</v>
      </c>
      <c r="I2561">
        <v>20906926</v>
      </c>
      <c r="J2561">
        <v>0.5</v>
      </c>
      <c r="K2561" s="2" t="str">
        <f t="shared" si="39"/>
        <v>202350-54 yearsGR113-131</v>
      </c>
    </row>
    <row r="2562" spans="2:11" x14ac:dyDescent="0.35">
      <c r="B2562" t="s">
        <v>488</v>
      </c>
      <c r="C2562">
        <v>2023</v>
      </c>
      <c r="D2562" s="1" t="s">
        <v>475</v>
      </c>
      <c r="E2562" s="1" t="s">
        <v>476</v>
      </c>
      <c r="F2562" t="s">
        <v>110</v>
      </c>
      <c r="G2562" t="s">
        <v>109</v>
      </c>
      <c r="H2562">
        <v>93</v>
      </c>
      <c r="I2562">
        <v>20906926</v>
      </c>
      <c r="J2562">
        <v>0.4</v>
      </c>
      <c r="K2562" s="2" t="str">
        <f t="shared" si="39"/>
        <v>202350-54 yearsGR113-133</v>
      </c>
    </row>
    <row r="2563" spans="2:11" x14ac:dyDescent="0.35">
      <c r="B2563" t="s">
        <v>488</v>
      </c>
      <c r="C2563">
        <v>2023</v>
      </c>
      <c r="D2563" s="1" t="s">
        <v>475</v>
      </c>
      <c r="E2563" s="1" t="s">
        <v>476</v>
      </c>
      <c r="F2563" t="s">
        <v>106</v>
      </c>
      <c r="G2563" t="s">
        <v>105</v>
      </c>
      <c r="H2563">
        <v>34</v>
      </c>
      <c r="I2563">
        <v>20906926</v>
      </c>
      <c r="J2563">
        <v>0.2</v>
      </c>
      <c r="K2563" s="2" t="str">
        <f t="shared" ref="K2563:K2626" si="40">C2563&amp;D2563&amp;G2563</f>
        <v>202350-54 yearsGR113-135</v>
      </c>
    </row>
    <row r="2564" spans="2:11" x14ac:dyDescent="0.35">
      <c r="B2564" t="s">
        <v>488</v>
      </c>
      <c r="C2564">
        <v>2023</v>
      </c>
      <c r="D2564" s="1" t="s">
        <v>475</v>
      </c>
      <c r="E2564" s="1" t="s">
        <v>476</v>
      </c>
      <c r="F2564" t="s">
        <v>104</v>
      </c>
      <c r="G2564" t="s">
        <v>103</v>
      </c>
      <c r="H2564">
        <v>58</v>
      </c>
      <c r="I2564">
        <v>20906926</v>
      </c>
      <c r="J2564">
        <v>0.3</v>
      </c>
      <c r="K2564" s="2" t="str">
        <f t="shared" si="40"/>
        <v>202350-54 yearsGR113-136</v>
      </c>
    </row>
    <row r="2565" spans="2:11" x14ac:dyDescent="0.35">
      <c r="B2565" t="s">
        <v>488</v>
      </c>
      <c r="C2565">
        <v>2023</v>
      </c>
      <c r="D2565" s="1" t="s">
        <v>475</v>
      </c>
      <c r="E2565" s="1" t="s">
        <v>476</v>
      </c>
      <c r="F2565" t="s">
        <v>101</v>
      </c>
      <c r="G2565" t="s">
        <v>100</v>
      </c>
      <c r="H2565">
        <v>479</v>
      </c>
      <c r="I2565">
        <v>20906926</v>
      </c>
      <c r="J2565">
        <v>2.2999999999999998</v>
      </c>
      <c r="K2565" s="2" t="str">
        <f t="shared" si="40"/>
        <v>202350-54 yearsGR113-137</v>
      </c>
    </row>
    <row r="2566" spans="2:11" x14ac:dyDescent="0.35">
      <c r="B2566" t="s">
        <v>488</v>
      </c>
      <c r="C2566">
        <v>2023</v>
      </c>
      <c r="D2566" s="1" t="s">
        <v>475</v>
      </c>
      <c r="E2566" s="1" t="s">
        <v>476</v>
      </c>
      <c r="F2566" t="s">
        <v>427</v>
      </c>
      <c r="G2566" t="s">
        <v>426</v>
      </c>
      <c r="H2566">
        <v>7153</v>
      </c>
      <c r="I2566">
        <v>20906926</v>
      </c>
      <c r="J2566">
        <v>34.200000000000003</v>
      </c>
      <c r="K2566" s="2" t="str">
        <f t="shared" si="40"/>
        <v>202350-54 yearsGR113-999</v>
      </c>
    </row>
    <row r="2567" spans="2:11" x14ac:dyDescent="0.35">
      <c r="B2567" t="s">
        <v>488</v>
      </c>
      <c r="C2567">
        <v>2023</v>
      </c>
      <c r="D2567" s="1" t="s">
        <v>477</v>
      </c>
      <c r="E2567" s="1" t="s">
        <v>478</v>
      </c>
      <c r="F2567" t="s">
        <v>352</v>
      </c>
      <c r="G2567" t="s">
        <v>351</v>
      </c>
      <c r="H2567">
        <v>174</v>
      </c>
      <c r="I2567">
        <v>21567314</v>
      </c>
      <c r="J2567">
        <v>0.8</v>
      </c>
      <c r="K2567" s="2" t="str">
        <f t="shared" si="40"/>
        <v>202355-59 yearsGR113-003</v>
      </c>
    </row>
    <row r="2568" spans="2:11" x14ac:dyDescent="0.35">
      <c r="B2568" t="s">
        <v>488</v>
      </c>
      <c r="C2568">
        <v>2023</v>
      </c>
      <c r="D2568" s="1" t="s">
        <v>477</v>
      </c>
      <c r="E2568" s="1" t="s">
        <v>478</v>
      </c>
      <c r="F2568" t="s">
        <v>350</v>
      </c>
      <c r="G2568" t="s">
        <v>349</v>
      </c>
      <c r="H2568">
        <v>16</v>
      </c>
      <c r="I2568">
        <v>21567314</v>
      </c>
      <c r="J2568" t="s">
        <v>102</v>
      </c>
      <c r="K2568" s="2" t="str">
        <f t="shared" si="40"/>
        <v>202355-59 yearsGR113-004</v>
      </c>
    </row>
    <row r="2569" spans="2:11" x14ac:dyDescent="0.35">
      <c r="B2569" t="s">
        <v>488</v>
      </c>
      <c r="C2569">
        <v>2023</v>
      </c>
      <c r="D2569" s="1" t="s">
        <v>477</v>
      </c>
      <c r="E2569" s="1" t="s">
        <v>478</v>
      </c>
      <c r="F2569" t="s">
        <v>348</v>
      </c>
      <c r="G2569" t="s">
        <v>347</v>
      </c>
      <c r="H2569">
        <v>10</v>
      </c>
      <c r="I2569">
        <v>21567314</v>
      </c>
      <c r="J2569" t="s">
        <v>102</v>
      </c>
      <c r="K2569" s="2" t="str">
        <f t="shared" si="40"/>
        <v>202355-59 yearsGR113-005</v>
      </c>
    </row>
    <row r="2570" spans="2:11" x14ac:dyDescent="0.35">
      <c r="B2570" t="s">
        <v>488</v>
      </c>
      <c r="C2570">
        <v>2023</v>
      </c>
      <c r="D2570" s="1" t="s">
        <v>477</v>
      </c>
      <c r="E2570" s="1" t="s">
        <v>478</v>
      </c>
      <c r="F2570" t="s">
        <v>342</v>
      </c>
      <c r="G2570" t="s">
        <v>341</v>
      </c>
      <c r="H2570">
        <v>1562</v>
      </c>
      <c r="I2570">
        <v>21567314</v>
      </c>
      <c r="J2570">
        <v>7.2</v>
      </c>
      <c r="K2570" s="2" t="str">
        <f t="shared" si="40"/>
        <v>202355-59 yearsGR113-010</v>
      </c>
    </row>
    <row r="2571" spans="2:11" x14ac:dyDescent="0.35">
      <c r="B2571" t="s">
        <v>488</v>
      </c>
      <c r="C2571">
        <v>2023</v>
      </c>
      <c r="D2571" s="1" t="s">
        <v>477</v>
      </c>
      <c r="E2571" s="1" t="s">
        <v>478</v>
      </c>
      <c r="F2571" t="s">
        <v>340</v>
      </c>
      <c r="G2571" t="s">
        <v>339</v>
      </c>
      <c r="H2571">
        <v>239</v>
      </c>
      <c r="I2571">
        <v>21567314</v>
      </c>
      <c r="J2571">
        <v>1.1000000000000001</v>
      </c>
      <c r="K2571" s="2" t="str">
        <f t="shared" si="40"/>
        <v>202355-59 yearsGR113-015</v>
      </c>
    </row>
    <row r="2572" spans="2:11" x14ac:dyDescent="0.35">
      <c r="B2572" t="s">
        <v>488</v>
      </c>
      <c r="C2572">
        <v>2023</v>
      </c>
      <c r="D2572" s="1" t="s">
        <v>477</v>
      </c>
      <c r="E2572" s="1" t="s">
        <v>478</v>
      </c>
      <c r="F2572" t="s">
        <v>338</v>
      </c>
      <c r="G2572" t="s">
        <v>337</v>
      </c>
      <c r="H2572">
        <v>474</v>
      </c>
      <c r="I2572">
        <v>21567314</v>
      </c>
      <c r="J2572">
        <v>2.2000000000000002</v>
      </c>
      <c r="K2572" s="2" t="str">
        <f t="shared" si="40"/>
        <v>202355-59 yearsGR113-016</v>
      </c>
    </row>
    <row r="2573" spans="2:11" x14ac:dyDescent="0.35">
      <c r="B2573" t="s">
        <v>488</v>
      </c>
      <c r="C2573">
        <v>2023</v>
      </c>
      <c r="D2573" s="1" t="s">
        <v>477</v>
      </c>
      <c r="E2573" s="1" t="s">
        <v>478</v>
      </c>
      <c r="F2573" t="s">
        <v>336</v>
      </c>
      <c r="G2573" t="s">
        <v>335</v>
      </c>
      <c r="H2573">
        <v>1418</v>
      </c>
      <c r="I2573">
        <v>21567314</v>
      </c>
      <c r="J2573">
        <v>6.6</v>
      </c>
      <c r="K2573" s="2" t="str">
        <f t="shared" si="40"/>
        <v>202355-59 yearsGR113-018</v>
      </c>
    </row>
    <row r="2574" spans="2:11" x14ac:dyDescent="0.35">
      <c r="B2574" t="s">
        <v>488</v>
      </c>
      <c r="C2574">
        <v>2023</v>
      </c>
      <c r="D2574" s="1" t="s">
        <v>477</v>
      </c>
      <c r="E2574" s="1" t="s">
        <v>478</v>
      </c>
      <c r="F2574" t="s">
        <v>334</v>
      </c>
      <c r="G2574" t="s">
        <v>333</v>
      </c>
      <c r="H2574">
        <v>26758</v>
      </c>
      <c r="I2574">
        <v>21567314</v>
      </c>
      <c r="J2574">
        <v>124.1</v>
      </c>
      <c r="K2574" s="2" t="str">
        <f t="shared" si="40"/>
        <v>202355-59 yearsGR113-019</v>
      </c>
    </row>
    <row r="2575" spans="2:11" x14ac:dyDescent="0.35">
      <c r="B2575" t="s">
        <v>488</v>
      </c>
      <c r="C2575">
        <v>2023</v>
      </c>
      <c r="D2575" s="1" t="s">
        <v>477</v>
      </c>
      <c r="E2575" s="1" t="s">
        <v>478</v>
      </c>
      <c r="F2575" t="s">
        <v>332</v>
      </c>
      <c r="G2575" t="s">
        <v>331</v>
      </c>
      <c r="H2575">
        <v>719</v>
      </c>
      <c r="I2575">
        <v>21567314</v>
      </c>
      <c r="J2575">
        <v>3.3</v>
      </c>
      <c r="K2575" s="2" t="str">
        <f t="shared" si="40"/>
        <v>202355-59 yearsGR113-020</v>
      </c>
    </row>
    <row r="2576" spans="2:11" x14ac:dyDescent="0.35">
      <c r="B2576" t="s">
        <v>488</v>
      </c>
      <c r="C2576">
        <v>2023</v>
      </c>
      <c r="D2576" s="1" t="s">
        <v>477</v>
      </c>
      <c r="E2576" s="1" t="s">
        <v>478</v>
      </c>
      <c r="F2576" t="s">
        <v>330</v>
      </c>
      <c r="G2576" t="s">
        <v>329</v>
      </c>
      <c r="H2576">
        <v>903</v>
      </c>
      <c r="I2576">
        <v>21567314</v>
      </c>
      <c r="J2576">
        <v>4.2</v>
      </c>
      <c r="K2576" s="2" t="str">
        <f t="shared" si="40"/>
        <v>202355-59 yearsGR113-021</v>
      </c>
    </row>
    <row r="2577" spans="2:11" x14ac:dyDescent="0.35">
      <c r="B2577" t="s">
        <v>488</v>
      </c>
      <c r="C2577">
        <v>2023</v>
      </c>
      <c r="D2577" s="1" t="s">
        <v>477</v>
      </c>
      <c r="E2577" s="1" t="s">
        <v>478</v>
      </c>
      <c r="F2577" t="s">
        <v>328</v>
      </c>
      <c r="G2577" t="s">
        <v>327</v>
      </c>
      <c r="H2577">
        <v>568</v>
      </c>
      <c r="I2577">
        <v>21567314</v>
      </c>
      <c r="J2577">
        <v>2.6</v>
      </c>
      <c r="K2577" s="2" t="str">
        <f t="shared" si="40"/>
        <v>202355-59 yearsGR113-022</v>
      </c>
    </row>
    <row r="2578" spans="2:11" x14ac:dyDescent="0.35">
      <c r="B2578" t="s">
        <v>488</v>
      </c>
      <c r="C2578">
        <v>2023</v>
      </c>
      <c r="D2578" s="1" t="s">
        <v>477</v>
      </c>
      <c r="E2578" s="1" t="s">
        <v>478</v>
      </c>
      <c r="F2578" t="s">
        <v>326</v>
      </c>
      <c r="G2578" t="s">
        <v>325</v>
      </c>
      <c r="H2578">
        <v>3218</v>
      </c>
      <c r="I2578">
        <v>21567314</v>
      </c>
      <c r="J2578">
        <v>14.9</v>
      </c>
      <c r="K2578" s="2" t="str">
        <f t="shared" si="40"/>
        <v>202355-59 yearsGR113-023</v>
      </c>
    </row>
    <row r="2579" spans="2:11" x14ac:dyDescent="0.35">
      <c r="B2579" t="s">
        <v>488</v>
      </c>
      <c r="C2579">
        <v>2023</v>
      </c>
      <c r="D2579" s="1" t="s">
        <v>477</v>
      </c>
      <c r="E2579" s="1" t="s">
        <v>478</v>
      </c>
      <c r="F2579" t="s">
        <v>324</v>
      </c>
      <c r="G2579" t="s">
        <v>323</v>
      </c>
      <c r="H2579">
        <v>1452</v>
      </c>
      <c r="I2579">
        <v>21567314</v>
      </c>
      <c r="J2579">
        <v>6.7</v>
      </c>
      <c r="K2579" s="2" t="str">
        <f t="shared" si="40"/>
        <v>202355-59 yearsGR113-024</v>
      </c>
    </row>
    <row r="2580" spans="2:11" x14ac:dyDescent="0.35">
      <c r="B2580" t="s">
        <v>488</v>
      </c>
      <c r="C2580">
        <v>2023</v>
      </c>
      <c r="D2580" s="1" t="s">
        <v>477</v>
      </c>
      <c r="E2580" s="1" t="s">
        <v>478</v>
      </c>
      <c r="F2580" t="s">
        <v>322</v>
      </c>
      <c r="G2580" t="s">
        <v>321</v>
      </c>
      <c r="H2580">
        <v>2271</v>
      </c>
      <c r="I2580">
        <v>21567314</v>
      </c>
      <c r="J2580">
        <v>10.5</v>
      </c>
      <c r="K2580" s="2" t="str">
        <f t="shared" si="40"/>
        <v>202355-59 yearsGR113-025</v>
      </c>
    </row>
    <row r="2581" spans="2:11" x14ac:dyDescent="0.35">
      <c r="B2581" t="s">
        <v>488</v>
      </c>
      <c r="C2581">
        <v>2023</v>
      </c>
      <c r="D2581" s="1" t="s">
        <v>477</v>
      </c>
      <c r="E2581" s="1" t="s">
        <v>478</v>
      </c>
      <c r="F2581" t="s">
        <v>320</v>
      </c>
      <c r="G2581" t="s">
        <v>319</v>
      </c>
      <c r="H2581">
        <v>228</v>
      </c>
      <c r="I2581">
        <v>21567314</v>
      </c>
      <c r="J2581">
        <v>1.1000000000000001</v>
      </c>
      <c r="K2581" s="2" t="str">
        <f t="shared" si="40"/>
        <v>202355-59 yearsGR113-026</v>
      </c>
    </row>
    <row r="2582" spans="2:11" x14ac:dyDescent="0.35">
      <c r="B2582" t="s">
        <v>488</v>
      </c>
      <c r="C2582">
        <v>2023</v>
      </c>
      <c r="D2582" s="1" t="s">
        <v>477</v>
      </c>
      <c r="E2582" s="1" t="s">
        <v>478</v>
      </c>
      <c r="F2582" t="s">
        <v>318</v>
      </c>
      <c r="G2582" t="s">
        <v>317</v>
      </c>
      <c r="H2582">
        <v>5306</v>
      </c>
      <c r="I2582">
        <v>21567314</v>
      </c>
      <c r="J2582">
        <v>24.6</v>
      </c>
      <c r="K2582" s="2" t="str">
        <f t="shared" si="40"/>
        <v>202355-59 yearsGR113-027</v>
      </c>
    </row>
    <row r="2583" spans="2:11" x14ac:dyDescent="0.35">
      <c r="B2583" t="s">
        <v>488</v>
      </c>
      <c r="C2583">
        <v>2023</v>
      </c>
      <c r="D2583" s="1" t="s">
        <v>477</v>
      </c>
      <c r="E2583" s="1" t="s">
        <v>478</v>
      </c>
      <c r="F2583" t="s">
        <v>316</v>
      </c>
      <c r="G2583" t="s">
        <v>315</v>
      </c>
      <c r="H2583">
        <v>376</v>
      </c>
      <c r="I2583">
        <v>21567314</v>
      </c>
      <c r="J2583">
        <v>1.7</v>
      </c>
      <c r="K2583" s="2" t="str">
        <f t="shared" si="40"/>
        <v>202355-59 yearsGR113-028</v>
      </c>
    </row>
    <row r="2584" spans="2:11" x14ac:dyDescent="0.35">
      <c r="B2584" t="s">
        <v>488</v>
      </c>
      <c r="C2584">
        <v>2023</v>
      </c>
      <c r="D2584" s="1" t="s">
        <v>477</v>
      </c>
      <c r="E2584" s="1" t="s">
        <v>478</v>
      </c>
      <c r="F2584" t="s">
        <v>314</v>
      </c>
      <c r="G2584" t="s">
        <v>313</v>
      </c>
      <c r="H2584">
        <v>2392</v>
      </c>
      <c r="I2584">
        <v>21567314</v>
      </c>
      <c r="J2584">
        <v>11.1</v>
      </c>
      <c r="K2584" s="2" t="str">
        <f t="shared" si="40"/>
        <v>202355-59 yearsGR113-029</v>
      </c>
    </row>
    <row r="2585" spans="2:11" x14ac:dyDescent="0.35">
      <c r="B2585" t="s">
        <v>488</v>
      </c>
      <c r="C2585">
        <v>2023</v>
      </c>
      <c r="D2585" s="1" t="s">
        <v>477</v>
      </c>
      <c r="E2585" s="1" t="s">
        <v>478</v>
      </c>
      <c r="F2585" t="s">
        <v>312</v>
      </c>
      <c r="G2585" t="s">
        <v>311</v>
      </c>
      <c r="H2585">
        <v>313</v>
      </c>
      <c r="I2585">
        <v>21567314</v>
      </c>
      <c r="J2585">
        <v>1.5</v>
      </c>
      <c r="K2585" s="2" t="str">
        <f t="shared" si="40"/>
        <v>202355-59 yearsGR113-030</v>
      </c>
    </row>
    <row r="2586" spans="2:11" x14ac:dyDescent="0.35">
      <c r="B2586" t="s">
        <v>488</v>
      </c>
      <c r="C2586">
        <v>2023</v>
      </c>
      <c r="D2586" s="1" t="s">
        <v>477</v>
      </c>
      <c r="E2586" s="1" t="s">
        <v>478</v>
      </c>
      <c r="F2586" t="s">
        <v>310</v>
      </c>
      <c r="G2586" t="s">
        <v>309</v>
      </c>
      <c r="H2586">
        <v>646</v>
      </c>
      <c r="I2586">
        <v>21567314</v>
      </c>
      <c r="J2586">
        <v>3</v>
      </c>
      <c r="K2586" s="2" t="str">
        <f t="shared" si="40"/>
        <v>202355-59 yearsGR113-031</v>
      </c>
    </row>
    <row r="2587" spans="2:11" x14ac:dyDescent="0.35">
      <c r="B2587" t="s">
        <v>488</v>
      </c>
      <c r="C2587">
        <v>2023</v>
      </c>
      <c r="D2587" s="1" t="s">
        <v>477</v>
      </c>
      <c r="E2587" s="1" t="s">
        <v>478</v>
      </c>
      <c r="F2587" t="s">
        <v>308</v>
      </c>
      <c r="G2587" t="s">
        <v>307</v>
      </c>
      <c r="H2587">
        <v>694</v>
      </c>
      <c r="I2587">
        <v>21567314</v>
      </c>
      <c r="J2587">
        <v>3.2</v>
      </c>
      <c r="K2587" s="2" t="str">
        <f t="shared" si="40"/>
        <v>202355-59 yearsGR113-032</v>
      </c>
    </row>
    <row r="2588" spans="2:11" x14ac:dyDescent="0.35">
      <c r="B2588" t="s">
        <v>488</v>
      </c>
      <c r="C2588">
        <v>2023</v>
      </c>
      <c r="D2588" s="1" t="s">
        <v>477</v>
      </c>
      <c r="E2588" s="1" t="s">
        <v>478</v>
      </c>
      <c r="F2588" t="s">
        <v>306</v>
      </c>
      <c r="G2588" t="s">
        <v>305</v>
      </c>
      <c r="H2588">
        <v>529</v>
      </c>
      <c r="I2588">
        <v>21567314</v>
      </c>
      <c r="J2588">
        <v>2.5</v>
      </c>
      <c r="K2588" s="2" t="str">
        <f t="shared" si="40"/>
        <v>202355-59 yearsGR113-033</v>
      </c>
    </row>
    <row r="2589" spans="2:11" x14ac:dyDescent="0.35">
      <c r="B2589" t="s">
        <v>488</v>
      </c>
      <c r="C2589">
        <v>2023</v>
      </c>
      <c r="D2589" s="1" t="s">
        <v>477</v>
      </c>
      <c r="E2589" s="1" t="s">
        <v>478</v>
      </c>
      <c r="F2589" t="s">
        <v>304</v>
      </c>
      <c r="G2589" t="s">
        <v>303</v>
      </c>
      <c r="H2589">
        <v>704</v>
      </c>
      <c r="I2589">
        <v>21567314</v>
      </c>
      <c r="J2589">
        <v>3.3</v>
      </c>
      <c r="K2589" s="2" t="str">
        <f t="shared" si="40"/>
        <v>202355-59 yearsGR113-034</v>
      </c>
    </row>
    <row r="2590" spans="2:11" x14ac:dyDescent="0.35">
      <c r="B2590" t="s">
        <v>488</v>
      </c>
      <c r="C2590">
        <v>2023</v>
      </c>
      <c r="D2590" s="1" t="s">
        <v>477</v>
      </c>
      <c r="E2590" s="1" t="s">
        <v>478</v>
      </c>
      <c r="F2590" t="s">
        <v>302</v>
      </c>
      <c r="G2590" t="s">
        <v>301</v>
      </c>
      <c r="H2590">
        <v>360</v>
      </c>
      <c r="I2590">
        <v>21567314</v>
      </c>
      <c r="J2590">
        <v>1.7</v>
      </c>
      <c r="K2590" s="2" t="str">
        <f t="shared" si="40"/>
        <v>202355-59 yearsGR113-035</v>
      </c>
    </row>
    <row r="2591" spans="2:11" x14ac:dyDescent="0.35">
      <c r="B2591" t="s">
        <v>488</v>
      </c>
      <c r="C2591">
        <v>2023</v>
      </c>
      <c r="D2591" s="1" t="s">
        <v>477</v>
      </c>
      <c r="E2591" s="1" t="s">
        <v>478</v>
      </c>
      <c r="F2591" t="s">
        <v>300</v>
      </c>
      <c r="G2591" t="s">
        <v>299</v>
      </c>
      <c r="H2591">
        <v>1133</v>
      </c>
      <c r="I2591">
        <v>21567314</v>
      </c>
      <c r="J2591">
        <v>5.3</v>
      </c>
      <c r="K2591" s="2" t="str">
        <f t="shared" si="40"/>
        <v>202355-59 yearsGR113-036</v>
      </c>
    </row>
    <row r="2592" spans="2:11" x14ac:dyDescent="0.35">
      <c r="B2592" t="s">
        <v>488</v>
      </c>
      <c r="C2592">
        <v>2023</v>
      </c>
      <c r="D2592" s="1" t="s">
        <v>477</v>
      </c>
      <c r="E2592" s="1" t="s">
        <v>478</v>
      </c>
      <c r="F2592" t="s">
        <v>298</v>
      </c>
      <c r="G2592" t="s">
        <v>297</v>
      </c>
      <c r="H2592">
        <v>1625</v>
      </c>
      <c r="I2592">
        <v>21567314</v>
      </c>
      <c r="J2592">
        <v>7.5</v>
      </c>
      <c r="K2592" s="2" t="str">
        <f t="shared" si="40"/>
        <v>202355-59 yearsGR113-037</v>
      </c>
    </row>
    <row r="2593" spans="2:11" x14ac:dyDescent="0.35">
      <c r="B2593" t="s">
        <v>488</v>
      </c>
      <c r="C2593">
        <v>2023</v>
      </c>
      <c r="D2593" s="1" t="s">
        <v>477</v>
      </c>
      <c r="E2593" s="1" t="s">
        <v>478</v>
      </c>
      <c r="F2593" t="s">
        <v>296</v>
      </c>
      <c r="G2593" t="s">
        <v>295</v>
      </c>
      <c r="H2593">
        <v>47</v>
      </c>
      <c r="I2593">
        <v>21567314</v>
      </c>
      <c r="J2593">
        <v>0.2</v>
      </c>
      <c r="K2593" s="2" t="str">
        <f t="shared" si="40"/>
        <v>202355-59 yearsGR113-038</v>
      </c>
    </row>
    <row r="2594" spans="2:11" x14ac:dyDescent="0.35">
      <c r="B2594" t="s">
        <v>488</v>
      </c>
      <c r="C2594">
        <v>2023</v>
      </c>
      <c r="D2594" s="1" t="s">
        <v>477</v>
      </c>
      <c r="E2594" s="1" t="s">
        <v>478</v>
      </c>
      <c r="F2594" t="s">
        <v>294</v>
      </c>
      <c r="G2594" t="s">
        <v>293</v>
      </c>
      <c r="H2594">
        <v>584</v>
      </c>
      <c r="I2594">
        <v>21567314</v>
      </c>
      <c r="J2594">
        <v>2.7</v>
      </c>
      <c r="K2594" s="2" t="str">
        <f t="shared" si="40"/>
        <v>202355-59 yearsGR113-039</v>
      </c>
    </row>
    <row r="2595" spans="2:11" x14ac:dyDescent="0.35">
      <c r="B2595" t="s">
        <v>488</v>
      </c>
      <c r="C2595">
        <v>2023</v>
      </c>
      <c r="D2595" s="1" t="s">
        <v>477</v>
      </c>
      <c r="E2595" s="1" t="s">
        <v>478</v>
      </c>
      <c r="F2595" t="s">
        <v>292</v>
      </c>
      <c r="G2595" t="s">
        <v>291</v>
      </c>
      <c r="H2595">
        <v>621</v>
      </c>
      <c r="I2595">
        <v>21567314</v>
      </c>
      <c r="J2595">
        <v>2.9</v>
      </c>
      <c r="K2595" s="2" t="str">
        <f t="shared" si="40"/>
        <v>202355-59 yearsGR113-040</v>
      </c>
    </row>
    <row r="2596" spans="2:11" x14ac:dyDescent="0.35">
      <c r="B2596" t="s">
        <v>488</v>
      </c>
      <c r="C2596">
        <v>2023</v>
      </c>
      <c r="D2596" s="1" t="s">
        <v>477</v>
      </c>
      <c r="E2596" s="1" t="s">
        <v>478</v>
      </c>
      <c r="F2596" t="s">
        <v>290</v>
      </c>
      <c r="G2596" t="s">
        <v>289</v>
      </c>
      <c r="H2596">
        <v>366</v>
      </c>
      <c r="I2596">
        <v>21567314</v>
      </c>
      <c r="J2596">
        <v>1.7</v>
      </c>
      <c r="K2596" s="2" t="str">
        <f t="shared" si="40"/>
        <v>202355-59 yearsGR113-041</v>
      </c>
    </row>
    <row r="2597" spans="2:11" x14ac:dyDescent="0.35">
      <c r="B2597" t="s">
        <v>488</v>
      </c>
      <c r="C2597">
        <v>2023</v>
      </c>
      <c r="D2597" s="1" t="s">
        <v>477</v>
      </c>
      <c r="E2597" s="1" t="s">
        <v>478</v>
      </c>
      <c r="F2597" t="s">
        <v>286</v>
      </c>
      <c r="G2597" t="s">
        <v>285</v>
      </c>
      <c r="H2597">
        <v>3321</v>
      </c>
      <c r="I2597">
        <v>21567314</v>
      </c>
      <c r="J2597">
        <v>15.4</v>
      </c>
      <c r="K2597" s="2" t="str">
        <f t="shared" si="40"/>
        <v>202355-59 yearsGR113-043</v>
      </c>
    </row>
    <row r="2598" spans="2:11" x14ac:dyDescent="0.35">
      <c r="B2598" t="s">
        <v>488</v>
      </c>
      <c r="C2598">
        <v>2023</v>
      </c>
      <c r="D2598" s="1" t="s">
        <v>477</v>
      </c>
      <c r="E2598" s="1" t="s">
        <v>478</v>
      </c>
      <c r="F2598" t="s">
        <v>284</v>
      </c>
      <c r="G2598" t="s">
        <v>283</v>
      </c>
      <c r="H2598">
        <v>369</v>
      </c>
      <c r="I2598">
        <v>21567314</v>
      </c>
      <c r="J2598">
        <v>1.7</v>
      </c>
      <c r="K2598" s="2" t="str">
        <f t="shared" si="40"/>
        <v>202355-59 yearsGR113-044</v>
      </c>
    </row>
    <row r="2599" spans="2:11" x14ac:dyDescent="0.35">
      <c r="B2599" t="s">
        <v>488</v>
      </c>
      <c r="C2599">
        <v>2023</v>
      </c>
      <c r="D2599" s="1" t="s">
        <v>477</v>
      </c>
      <c r="E2599" s="1" t="s">
        <v>478</v>
      </c>
      <c r="F2599" t="s">
        <v>282</v>
      </c>
      <c r="G2599" t="s">
        <v>281</v>
      </c>
      <c r="H2599">
        <v>156</v>
      </c>
      <c r="I2599">
        <v>21567314</v>
      </c>
      <c r="J2599">
        <v>0.7</v>
      </c>
      <c r="K2599" s="2" t="str">
        <f t="shared" si="40"/>
        <v>202355-59 yearsGR113-045</v>
      </c>
    </row>
    <row r="2600" spans="2:11" x14ac:dyDescent="0.35">
      <c r="B2600" t="s">
        <v>488</v>
      </c>
      <c r="C2600">
        <v>2023</v>
      </c>
      <c r="D2600" s="1" t="s">
        <v>477</v>
      </c>
      <c r="E2600" s="1" t="s">
        <v>478</v>
      </c>
      <c r="F2600" t="s">
        <v>280</v>
      </c>
      <c r="G2600" t="s">
        <v>279</v>
      </c>
      <c r="H2600">
        <v>4489</v>
      </c>
      <c r="I2600">
        <v>21567314</v>
      </c>
      <c r="J2600">
        <v>20.8</v>
      </c>
      <c r="K2600" s="2" t="str">
        <f t="shared" si="40"/>
        <v>202355-59 yearsGR113-046</v>
      </c>
    </row>
    <row r="2601" spans="2:11" x14ac:dyDescent="0.35">
      <c r="B2601" t="s">
        <v>488</v>
      </c>
      <c r="C2601">
        <v>2023</v>
      </c>
      <c r="D2601" s="1" t="s">
        <v>477</v>
      </c>
      <c r="E2601" s="1" t="s">
        <v>478</v>
      </c>
      <c r="F2601" t="s">
        <v>278</v>
      </c>
      <c r="G2601" t="s">
        <v>277</v>
      </c>
      <c r="H2601">
        <v>261</v>
      </c>
      <c r="I2601">
        <v>21567314</v>
      </c>
      <c r="J2601">
        <v>1.2</v>
      </c>
      <c r="K2601" s="2" t="str">
        <f t="shared" si="40"/>
        <v>202355-59 yearsGR113-047</v>
      </c>
    </row>
    <row r="2602" spans="2:11" x14ac:dyDescent="0.35">
      <c r="B2602" t="s">
        <v>488</v>
      </c>
      <c r="C2602">
        <v>2023</v>
      </c>
      <c r="D2602" s="1" t="s">
        <v>477</v>
      </c>
      <c r="E2602" s="1" t="s">
        <v>478</v>
      </c>
      <c r="F2602" t="s">
        <v>276</v>
      </c>
      <c r="G2602" t="s">
        <v>275</v>
      </c>
      <c r="H2602">
        <v>240</v>
      </c>
      <c r="I2602">
        <v>21567314</v>
      </c>
      <c r="J2602">
        <v>1.1000000000000001</v>
      </c>
      <c r="K2602" s="2" t="str">
        <f t="shared" si="40"/>
        <v>202355-59 yearsGR113-048</v>
      </c>
    </row>
    <row r="2603" spans="2:11" x14ac:dyDescent="0.35">
      <c r="B2603" t="s">
        <v>488</v>
      </c>
      <c r="C2603">
        <v>2023</v>
      </c>
      <c r="D2603" s="1" t="s">
        <v>477</v>
      </c>
      <c r="E2603" s="1" t="s">
        <v>478</v>
      </c>
      <c r="F2603" t="s">
        <v>274</v>
      </c>
      <c r="G2603" t="s">
        <v>273</v>
      </c>
      <c r="H2603">
        <v>21</v>
      </c>
      <c r="I2603">
        <v>21567314</v>
      </c>
      <c r="J2603">
        <v>0.1</v>
      </c>
      <c r="K2603" s="2" t="str">
        <f t="shared" si="40"/>
        <v>202355-59 yearsGR113-049</v>
      </c>
    </row>
    <row r="2604" spans="2:11" x14ac:dyDescent="0.35">
      <c r="B2604" t="s">
        <v>488</v>
      </c>
      <c r="C2604">
        <v>2023</v>
      </c>
      <c r="D2604" s="1" t="s">
        <v>477</v>
      </c>
      <c r="E2604" s="1" t="s">
        <v>478</v>
      </c>
      <c r="F2604" t="s">
        <v>272</v>
      </c>
      <c r="G2604" t="s">
        <v>271</v>
      </c>
      <c r="H2604">
        <v>31</v>
      </c>
      <c r="I2604">
        <v>21567314</v>
      </c>
      <c r="J2604">
        <v>0.1</v>
      </c>
      <c r="K2604" s="2" t="str">
        <f t="shared" si="40"/>
        <v>202355-59 yearsGR113-050</v>
      </c>
    </row>
    <row r="2605" spans="2:11" x14ac:dyDescent="0.35">
      <c r="B2605" t="s">
        <v>488</v>
      </c>
      <c r="C2605">
        <v>2023</v>
      </c>
      <c r="D2605" s="1" t="s">
        <v>477</v>
      </c>
      <c r="E2605" s="1" t="s">
        <v>478</v>
      </c>
      <c r="F2605" t="s">
        <v>270</v>
      </c>
      <c r="G2605" t="s">
        <v>269</v>
      </c>
      <c r="H2605">
        <v>122</v>
      </c>
      <c r="I2605">
        <v>21567314</v>
      </c>
      <c r="J2605">
        <v>0.6</v>
      </c>
      <c r="K2605" s="2" t="str">
        <f t="shared" si="40"/>
        <v>202355-59 yearsGR113-051</v>
      </c>
    </row>
    <row r="2606" spans="2:11" x14ac:dyDescent="0.35">
      <c r="B2606" t="s">
        <v>488</v>
      </c>
      <c r="C2606">
        <v>2023</v>
      </c>
      <c r="D2606" s="1" t="s">
        <v>477</v>
      </c>
      <c r="E2606" s="1" t="s">
        <v>478</v>
      </c>
      <c r="F2606" t="s">
        <v>268</v>
      </c>
      <c r="G2606" t="s">
        <v>267</v>
      </c>
      <c r="H2606">
        <v>254</v>
      </c>
      <c r="I2606">
        <v>21567314</v>
      </c>
      <c r="J2606">
        <v>1.2</v>
      </c>
      <c r="K2606" s="2" t="str">
        <f t="shared" si="40"/>
        <v>202355-59 yearsGR113-052</v>
      </c>
    </row>
    <row r="2607" spans="2:11" x14ac:dyDescent="0.35">
      <c r="B2607" t="s">
        <v>488</v>
      </c>
      <c r="C2607">
        <v>2023</v>
      </c>
      <c r="D2607" s="1" t="s">
        <v>477</v>
      </c>
      <c r="E2607" s="1" t="s">
        <v>478</v>
      </c>
      <c r="F2607" t="s">
        <v>266</v>
      </c>
      <c r="G2607" t="s">
        <v>265</v>
      </c>
      <c r="H2607">
        <v>26419</v>
      </c>
      <c r="I2607">
        <v>21567314</v>
      </c>
      <c r="J2607">
        <v>122.5</v>
      </c>
      <c r="K2607" s="2" t="str">
        <f t="shared" si="40"/>
        <v>202355-59 yearsGR113-053</v>
      </c>
    </row>
    <row r="2608" spans="2:11" x14ac:dyDescent="0.35">
      <c r="B2608" t="s">
        <v>488</v>
      </c>
      <c r="C2608">
        <v>2023</v>
      </c>
      <c r="D2608" s="1" t="s">
        <v>477</v>
      </c>
      <c r="E2608" s="1" t="s">
        <v>478</v>
      </c>
      <c r="F2608" t="s">
        <v>264</v>
      </c>
      <c r="G2608" t="s">
        <v>263</v>
      </c>
      <c r="H2608">
        <v>20865</v>
      </c>
      <c r="I2608">
        <v>21567314</v>
      </c>
      <c r="J2608">
        <v>96.7</v>
      </c>
      <c r="K2608" s="2" t="str">
        <f t="shared" si="40"/>
        <v>202355-59 yearsGR113-054</v>
      </c>
    </row>
    <row r="2609" spans="2:11" x14ac:dyDescent="0.35">
      <c r="B2609" t="s">
        <v>488</v>
      </c>
      <c r="C2609">
        <v>2023</v>
      </c>
      <c r="D2609" s="1" t="s">
        <v>477</v>
      </c>
      <c r="E2609" s="1" t="s">
        <v>478</v>
      </c>
      <c r="F2609" t="s">
        <v>262</v>
      </c>
      <c r="G2609" t="s">
        <v>261</v>
      </c>
      <c r="H2609">
        <v>139</v>
      </c>
      <c r="I2609">
        <v>21567314</v>
      </c>
      <c r="J2609">
        <v>0.6</v>
      </c>
      <c r="K2609" s="2" t="str">
        <f t="shared" si="40"/>
        <v>202355-59 yearsGR113-055</v>
      </c>
    </row>
    <row r="2610" spans="2:11" x14ac:dyDescent="0.35">
      <c r="B2610" t="s">
        <v>488</v>
      </c>
      <c r="C2610">
        <v>2023</v>
      </c>
      <c r="D2610" s="1" t="s">
        <v>477</v>
      </c>
      <c r="E2610" s="1" t="s">
        <v>478</v>
      </c>
      <c r="F2610" t="s">
        <v>260</v>
      </c>
      <c r="G2610" t="s">
        <v>259</v>
      </c>
      <c r="H2610">
        <v>2526</v>
      </c>
      <c r="I2610">
        <v>21567314</v>
      </c>
      <c r="J2610">
        <v>11.7</v>
      </c>
      <c r="K2610" s="2" t="str">
        <f t="shared" si="40"/>
        <v>202355-59 yearsGR113-056</v>
      </c>
    </row>
    <row r="2611" spans="2:11" x14ac:dyDescent="0.35">
      <c r="B2611" t="s">
        <v>488</v>
      </c>
      <c r="C2611">
        <v>2023</v>
      </c>
      <c r="D2611" s="1" t="s">
        <v>477</v>
      </c>
      <c r="E2611" s="1" t="s">
        <v>478</v>
      </c>
      <c r="F2611" t="s">
        <v>258</v>
      </c>
      <c r="G2611" t="s">
        <v>257</v>
      </c>
      <c r="H2611">
        <v>285</v>
      </c>
      <c r="I2611">
        <v>21567314</v>
      </c>
      <c r="J2611">
        <v>1.3</v>
      </c>
      <c r="K2611" s="2" t="str">
        <f t="shared" si="40"/>
        <v>202355-59 yearsGR113-057</v>
      </c>
    </row>
    <row r="2612" spans="2:11" x14ac:dyDescent="0.35">
      <c r="B2612" t="s">
        <v>488</v>
      </c>
      <c r="C2612">
        <v>2023</v>
      </c>
      <c r="D2612" s="1" t="s">
        <v>477</v>
      </c>
      <c r="E2612" s="1" t="s">
        <v>478</v>
      </c>
      <c r="F2612" t="s">
        <v>256</v>
      </c>
      <c r="G2612" t="s">
        <v>255</v>
      </c>
      <c r="H2612">
        <v>11876</v>
      </c>
      <c r="I2612">
        <v>21567314</v>
      </c>
      <c r="J2612">
        <v>55.1</v>
      </c>
      <c r="K2612" s="2" t="str">
        <f t="shared" si="40"/>
        <v>202355-59 yearsGR113-058</v>
      </c>
    </row>
    <row r="2613" spans="2:11" x14ac:dyDescent="0.35">
      <c r="B2613" t="s">
        <v>488</v>
      </c>
      <c r="C2613">
        <v>2023</v>
      </c>
      <c r="D2613" s="1" t="s">
        <v>477</v>
      </c>
      <c r="E2613" s="1" t="s">
        <v>478</v>
      </c>
      <c r="F2613" t="s">
        <v>254</v>
      </c>
      <c r="G2613" t="s">
        <v>253</v>
      </c>
      <c r="H2613">
        <v>3991</v>
      </c>
      <c r="I2613">
        <v>21567314</v>
      </c>
      <c r="J2613">
        <v>18.5</v>
      </c>
      <c r="K2613" s="2" t="str">
        <f t="shared" si="40"/>
        <v>202355-59 yearsGR113-059</v>
      </c>
    </row>
    <row r="2614" spans="2:11" x14ac:dyDescent="0.35">
      <c r="B2614" t="s">
        <v>488</v>
      </c>
      <c r="C2614">
        <v>2023</v>
      </c>
      <c r="D2614" s="1" t="s">
        <v>477</v>
      </c>
      <c r="E2614" s="1" t="s">
        <v>478</v>
      </c>
      <c r="F2614" t="s">
        <v>252</v>
      </c>
      <c r="G2614" t="s">
        <v>251</v>
      </c>
      <c r="H2614">
        <v>202</v>
      </c>
      <c r="I2614">
        <v>21567314</v>
      </c>
      <c r="J2614">
        <v>0.9</v>
      </c>
      <c r="K2614" s="2" t="str">
        <f t="shared" si="40"/>
        <v>202355-59 yearsGR113-060</v>
      </c>
    </row>
    <row r="2615" spans="2:11" x14ac:dyDescent="0.35">
      <c r="B2615" t="s">
        <v>488</v>
      </c>
      <c r="C2615">
        <v>2023</v>
      </c>
      <c r="D2615" s="1" t="s">
        <v>477</v>
      </c>
      <c r="E2615" s="1" t="s">
        <v>478</v>
      </c>
      <c r="F2615" t="s">
        <v>250</v>
      </c>
      <c r="G2615" t="s">
        <v>249</v>
      </c>
      <c r="H2615">
        <v>7683</v>
      </c>
      <c r="I2615">
        <v>21567314</v>
      </c>
      <c r="J2615">
        <v>35.6</v>
      </c>
      <c r="K2615" s="2" t="str">
        <f t="shared" si="40"/>
        <v>202355-59 yearsGR113-061</v>
      </c>
    </row>
    <row r="2616" spans="2:11" x14ac:dyDescent="0.35">
      <c r="B2616" t="s">
        <v>488</v>
      </c>
      <c r="C2616">
        <v>2023</v>
      </c>
      <c r="D2616" s="1" t="s">
        <v>477</v>
      </c>
      <c r="E2616" s="1" t="s">
        <v>478</v>
      </c>
      <c r="F2616" t="s">
        <v>248</v>
      </c>
      <c r="G2616" t="s">
        <v>247</v>
      </c>
      <c r="H2616">
        <v>4044</v>
      </c>
      <c r="I2616">
        <v>21567314</v>
      </c>
      <c r="J2616">
        <v>18.8</v>
      </c>
      <c r="K2616" s="2" t="str">
        <f t="shared" si="40"/>
        <v>202355-59 yearsGR113-062</v>
      </c>
    </row>
    <row r="2617" spans="2:11" x14ac:dyDescent="0.35">
      <c r="B2617" t="s">
        <v>488</v>
      </c>
      <c r="C2617">
        <v>2023</v>
      </c>
      <c r="D2617" s="1" t="s">
        <v>477</v>
      </c>
      <c r="E2617" s="1" t="s">
        <v>478</v>
      </c>
      <c r="F2617" t="s">
        <v>246</v>
      </c>
      <c r="G2617" t="s">
        <v>245</v>
      </c>
      <c r="H2617">
        <v>3639</v>
      </c>
      <c r="I2617">
        <v>21567314</v>
      </c>
      <c r="J2617">
        <v>16.899999999999999</v>
      </c>
      <c r="K2617" s="2" t="str">
        <f t="shared" si="40"/>
        <v>202355-59 yearsGR113-063</v>
      </c>
    </row>
    <row r="2618" spans="2:11" x14ac:dyDescent="0.35">
      <c r="B2618" t="s">
        <v>488</v>
      </c>
      <c r="C2618">
        <v>2023</v>
      </c>
      <c r="D2618" s="1" t="s">
        <v>477</v>
      </c>
      <c r="E2618" s="1" t="s">
        <v>478</v>
      </c>
      <c r="F2618" t="s">
        <v>244</v>
      </c>
      <c r="G2618" t="s">
        <v>243</v>
      </c>
      <c r="H2618">
        <v>6039</v>
      </c>
      <c r="I2618">
        <v>21567314</v>
      </c>
      <c r="J2618">
        <v>28</v>
      </c>
      <c r="K2618" s="2" t="str">
        <f t="shared" si="40"/>
        <v>202355-59 yearsGR113-064</v>
      </c>
    </row>
    <row r="2619" spans="2:11" x14ac:dyDescent="0.35">
      <c r="B2619" t="s">
        <v>488</v>
      </c>
      <c r="C2619">
        <v>2023</v>
      </c>
      <c r="D2619" s="1" t="s">
        <v>477</v>
      </c>
      <c r="E2619" s="1" t="s">
        <v>478</v>
      </c>
      <c r="F2619" t="s">
        <v>242</v>
      </c>
      <c r="G2619" t="s">
        <v>241</v>
      </c>
      <c r="H2619">
        <v>89</v>
      </c>
      <c r="I2619">
        <v>21567314</v>
      </c>
      <c r="J2619">
        <v>0.4</v>
      </c>
      <c r="K2619" s="2" t="str">
        <f t="shared" si="40"/>
        <v>202355-59 yearsGR113-065</v>
      </c>
    </row>
    <row r="2620" spans="2:11" x14ac:dyDescent="0.35">
      <c r="B2620" t="s">
        <v>488</v>
      </c>
      <c r="C2620">
        <v>2023</v>
      </c>
      <c r="D2620" s="1" t="s">
        <v>477</v>
      </c>
      <c r="E2620" s="1" t="s">
        <v>478</v>
      </c>
      <c r="F2620" t="s">
        <v>240</v>
      </c>
      <c r="G2620" t="s">
        <v>239</v>
      </c>
      <c r="H2620">
        <v>61</v>
      </c>
      <c r="I2620">
        <v>21567314</v>
      </c>
      <c r="J2620">
        <v>0.3</v>
      </c>
      <c r="K2620" s="2" t="str">
        <f t="shared" si="40"/>
        <v>202355-59 yearsGR113-066</v>
      </c>
    </row>
    <row r="2621" spans="2:11" x14ac:dyDescent="0.35">
      <c r="B2621" t="s">
        <v>488</v>
      </c>
      <c r="C2621">
        <v>2023</v>
      </c>
      <c r="D2621" s="1" t="s">
        <v>477</v>
      </c>
      <c r="E2621" s="1" t="s">
        <v>478</v>
      </c>
      <c r="F2621" t="s">
        <v>238</v>
      </c>
      <c r="G2621" t="s">
        <v>237</v>
      </c>
      <c r="H2621">
        <v>1472</v>
      </c>
      <c r="I2621">
        <v>21567314</v>
      </c>
      <c r="J2621">
        <v>6.8</v>
      </c>
      <c r="K2621" s="2" t="str">
        <f t="shared" si="40"/>
        <v>202355-59 yearsGR113-067</v>
      </c>
    </row>
    <row r="2622" spans="2:11" x14ac:dyDescent="0.35">
      <c r="B2622" t="s">
        <v>488</v>
      </c>
      <c r="C2622">
        <v>2023</v>
      </c>
      <c r="D2622" s="1" t="s">
        <v>477</v>
      </c>
      <c r="E2622" s="1" t="s">
        <v>478</v>
      </c>
      <c r="F2622" t="s">
        <v>236</v>
      </c>
      <c r="G2622" t="s">
        <v>235</v>
      </c>
      <c r="H2622">
        <v>4417</v>
      </c>
      <c r="I2622">
        <v>21567314</v>
      </c>
      <c r="J2622">
        <v>20.5</v>
      </c>
      <c r="K2622" s="2" t="str">
        <f t="shared" si="40"/>
        <v>202355-59 yearsGR113-068</v>
      </c>
    </row>
    <row r="2623" spans="2:11" x14ac:dyDescent="0.35">
      <c r="B2623" t="s">
        <v>488</v>
      </c>
      <c r="C2623">
        <v>2023</v>
      </c>
      <c r="D2623" s="1" t="s">
        <v>477</v>
      </c>
      <c r="E2623" s="1" t="s">
        <v>478</v>
      </c>
      <c r="F2623" t="s">
        <v>234</v>
      </c>
      <c r="G2623" t="s">
        <v>233</v>
      </c>
      <c r="H2623">
        <v>1279</v>
      </c>
      <c r="I2623">
        <v>21567314</v>
      </c>
      <c r="J2623">
        <v>5.9</v>
      </c>
      <c r="K2623" s="2" t="str">
        <f t="shared" si="40"/>
        <v>202355-59 yearsGR113-069</v>
      </c>
    </row>
    <row r="2624" spans="2:11" x14ac:dyDescent="0.35">
      <c r="B2624" t="s">
        <v>488</v>
      </c>
      <c r="C2624">
        <v>2023</v>
      </c>
      <c r="D2624" s="1" t="s">
        <v>477</v>
      </c>
      <c r="E2624" s="1" t="s">
        <v>478</v>
      </c>
      <c r="F2624" t="s">
        <v>232</v>
      </c>
      <c r="G2624" t="s">
        <v>231</v>
      </c>
      <c r="H2624">
        <v>3527</v>
      </c>
      <c r="I2624">
        <v>21567314</v>
      </c>
      <c r="J2624">
        <v>16.399999999999999</v>
      </c>
      <c r="K2624" s="2" t="str">
        <f t="shared" si="40"/>
        <v>202355-59 yearsGR113-070</v>
      </c>
    </row>
    <row r="2625" spans="2:11" x14ac:dyDescent="0.35">
      <c r="B2625" t="s">
        <v>488</v>
      </c>
      <c r="C2625">
        <v>2023</v>
      </c>
      <c r="D2625" s="1" t="s">
        <v>477</v>
      </c>
      <c r="E2625" s="1" t="s">
        <v>478</v>
      </c>
      <c r="F2625" t="s">
        <v>230</v>
      </c>
      <c r="G2625" t="s">
        <v>229</v>
      </c>
      <c r="H2625">
        <v>65</v>
      </c>
      <c r="I2625">
        <v>21567314</v>
      </c>
      <c r="J2625">
        <v>0.3</v>
      </c>
      <c r="K2625" s="2" t="str">
        <f t="shared" si="40"/>
        <v>202355-59 yearsGR113-071</v>
      </c>
    </row>
    <row r="2626" spans="2:11" x14ac:dyDescent="0.35">
      <c r="B2626" t="s">
        <v>488</v>
      </c>
      <c r="C2626">
        <v>2023</v>
      </c>
      <c r="D2626" s="1" t="s">
        <v>477</v>
      </c>
      <c r="E2626" s="1" t="s">
        <v>478</v>
      </c>
      <c r="F2626" t="s">
        <v>228</v>
      </c>
      <c r="G2626" t="s">
        <v>227</v>
      </c>
      <c r="H2626">
        <v>683</v>
      </c>
      <c r="I2626">
        <v>21567314</v>
      </c>
      <c r="J2626">
        <v>3.2</v>
      </c>
      <c r="K2626" s="2" t="str">
        <f t="shared" si="40"/>
        <v>202355-59 yearsGR113-072</v>
      </c>
    </row>
    <row r="2627" spans="2:11" x14ac:dyDescent="0.35">
      <c r="B2627" t="s">
        <v>488</v>
      </c>
      <c r="C2627">
        <v>2023</v>
      </c>
      <c r="D2627" s="1" t="s">
        <v>477</v>
      </c>
      <c r="E2627" s="1" t="s">
        <v>478</v>
      </c>
      <c r="F2627" t="s">
        <v>226</v>
      </c>
      <c r="G2627" t="s">
        <v>225</v>
      </c>
      <c r="H2627">
        <v>357</v>
      </c>
      <c r="I2627">
        <v>21567314</v>
      </c>
      <c r="J2627">
        <v>1.7</v>
      </c>
      <c r="K2627" s="2" t="str">
        <f t="shared" ref="K2627:K2678" si="41">C2627&amp;D2627&amp;G2627</f>
        <v>202355-59 yearsGR113-073</v>
      </c>
    </row>
    <row r="2628" spans="2:11" x14ac:dyDescent="0.35">
      <c r="B2628" t="s">
        <v>488</v>
      </c>
      <c r="C2628">
        <v>2023</v>
      </c>
      <c r="D2628" s="1" t="s">
        <v>477</v>
      </c>
      <c r="E2628" s="1" t="s">
        <v>478</v>
      </c>
      <c r="F2628" t="s">
        <v>224</v>
      </c>
      <c r="G2628" t="s">
        <v>223</v>
      </c>
      <c r="H2628">
        <v>326</v>
      </c>
      <c r="I2628">
        <v>21567314</v>
      </c>
      <c r="J2628">
        <v>1.5</v>
      </c>
      <c r="K2628" s="2" t="str">
        <f t="shared" si="41"/>
        <v>202355-59 yearsGR113-074</v>
      </c>
    </row>
    <row r="2629" spans="2:11" x14ac:dyDescent="0.35">
      <c r="B2629" t="s">
        <v>488</v>
      </c>
      <c r="C2629">
        <v>2023</v>
      </c>
      <c r="D2629" s="1" t="s">
        <v>477</v>
      </c>
      <c r="E2629" s="1" t="s">
        <v>478</v>
      </c>
      <c r="F2629" t="s">
        <v>222</v>
      </c>
      <c r="G2629" t="s">
        <v>221</v>
      </c>
      <c r="H2629">
        <v>253</v>
      </c>
      <c r="I2629">
        <v>21567314</v>
      </c>
      <c r="J2629">
        <v>1.2</v>
      </c>
      <c r="K2629" s="2" t="str">
        <f t="shared" si="41"/>
        <v>202355-59 yearsGR113-075</v>
      </c>
    </row>
    <row r="2630" spans="2:11" x14ac:dyDescent="0.35">
      <c r="B2630" t="s">
        <v>488</v>
      </c>
      <c r="C2630">
        <v>2023</v>
      </c>
      <c r="D2630" s="1" t="s">
        <v>477</v>
      </c>
      <c r="E2630" s="1" t="s">
        <v>478</v>
      </c>
      <c r="F2630" t="s">
        <v>220</v>
      </c>
      <c r="G2630" t="s">
        <v>219</v>
      </c>
      <c r="H2630">
        <v>1144</v>
      </c>
      <c r="I2630">
        <v>21567314</v>
      </c>
      <c r="J2630">
        <v>5.3</v>
      </c>
      <c r="K2630" s="2" t="str">
        <f t="shared" si="41"/>
        <v>202355-59 yearsGR113-076</v>
      </c>
    </row>
    <row r="2631" spans="2:11" x14ac:dyDescent="0.35">
      <c r="B2631" t="s">
        <v>488</v>
      </c>
      <c r="C2631">
        <v>2023</v>
      </c>
      <c r="D2631" s="1" t="s">
        <v>477</v>
      </c>
      <c r="E2631" s="1" t="s">
        <v>478</v>
      </c>
      <c r="F2631" t="s">
        <v>218</v>
      </c>
      <c r="G2631" t="s">
        <v>217</v>
      </c>
      <c r="H2631">
        <v>109</v>
      </c>
      <c r="I2631">
        <v>21567314</v>
      </c>
      <c r="J2631">
        <v>0.5</v>
      </c>
      <c r="K2631" s="2" t="str">
        <f t="shared" si="41"/>
        <v>202355-59 yearsGR113-077</v>
      </c>
    </row>
    <row r="2632" spans="2:11" x14ac:dyDescent="0.35">
      <c r="B2632" t="s">
        <v>488</v>
      </c>
      <c r="C2632">
        <v>2023</v>
      </c>
      <c r="D2632" s="1" t="s">
        <v>477</v>
      </c>
      <c r="E2632" s="1" t="s">
        <v>478</v>
      </c>
      <c r="F2632" t="s">
        <v>216</v>
      </c>
      <c r="G2632" t="s">
        <v>215</v>
      </c>
      <c r="H2632">
        <v>1035</v>
      </c>
      <c r="I2632">
        <v>21567314</v>
      </c>
      <c r="J2632">
        <v>4.8</v>
      </c>
      <c r="K2632" s="2" t="str">
        <f t="shared" si="41"/>
        <v>202355-59 yearsGR113-078</v>
      </c>
    </row>
    <row r="2633" spans="2:11" x14ac:dyDescent="0.35">
      <c r="B2633" t="s">
        <v>488</v>
      </c>
      <c r="C2633">
        <v>2023</v>
      </c>
      <c r="D2633" s="1" t="s">
        <v>477</v>
      </c>
      <c r="E2633" s="1" t="s">
        <v>478</v>
      </c>
      <c r="F2633" t="s">
        <v>208</v>
      </c>
      <c r="G2633" t="s">
        <v>207</v>
      </c>
      <c r="H2633">
        <v>3319</v>
      </c>
      <c r="I2633">
        <v>21567314</v>
      </c>
      <c r="J2633">
        <v>15.4</v>
      </c>
      <c r="K2633" s="2" t="str">
        <f t="shared" si="41"/>
        <v>202355-59 yearsGR113-082</v>
      </c>
    </row>
    <row r="2634" spans="2:11" x14ac:dyDescent="0.35">
      <c r="B2634" t="s">
        <v>488</v>
      </c>
      <c r="C2634">
        <v>2023</v>
      </c>
      <c r="D2634" s="1" t="s">
        <v>477</v>
      </c>
      <c r="E2634" s="1" t="s">
        <v>478</v>
      </c>
      <c r="F2634" t="s">
        <v>204</v>
      </c>
      <c r="G2634" t="s">
        <v>203</v>
      </c>
      <c r="H2634">
        <v>186</v>
      </c>
      <c r="I2634">
        <v>21567314</v>
      </c>
      <c r="J2634">
        <v>0.9</v>
      </c>
      <c r="K2634" s="2" t="str">
        <f t="shared" si="41"/>
        <v>202355-59 yearsGR113-084</v>
      </c>
    </row>
    <row r="2635" spans="2:11" x14ac:dyDescent="0.35">
      <c r="B2635" t="s">
        <v>488</v>
      </c>
      <c r="C2635">
        <v>2023</v>
      </c>
      <c r="D2635" s="1" t="s">
        <v>477</v>
      </c>
      <c r="E2635" s="1" t="s">
        <v>478</v>
      </c>
      <c r="F2635" t="s">
        <v>202</v>
      </c>
      <c r="G2635" t="s">
        <v>201</v>
      </c>
      <c r="H2635">
        <v>174</v>
      </c>
      <c r="I2635">
        <v>21567314</v>
      </c>
      <c r="J2635">
        <v>0.8</v>
      </c>
      <c r="K2635" s="2" t="str">
        <f t="shared" si="41"/>
        <v>202355-59 yearsGR113-085</v>
      </c>
    </row>
    <row r="2636" spans="2:11" x14ac:dyDescent="0.35">
      <c r="B2636" t="s">
        <v>488</v>
      </c>
      <c r="C2636">
        <v>2023</v>
      </c>
      <c r="D2636" s="1" t="s">
        <v>477</v>
      </c>
      <c r="E2636" s="1" t="s">
        <v>478</v>
      </c>
      <c r="F2636" t="s">
        <v>200</v>
      </c>
      <c r="G2636" t="s">
        <v>199</v>
      </c>
      <c r="H2636">
        <v>2951</v>
      </c>
      <c r="I2636">
        <v>21567314</v>
      </c>
      <c r="J2636">
        <v>13.7</v>
      </c>
      <c r="K2636" s="2" t="str">
        <f t="shared" si="41"/>
        <v>202355-59 yearsGR113-086</v>
      </c>
    </row>
    <row r="2637" spans="2:11" x14ac:dyDescent="0.35">
      <c r="B2637" t="s">
        <v>488</v>
      </c>
      <c r="C2637">
        <v>2023</v>
      </c>
      <c r="D2637" s="1" t="s">
        <v>477</v>
      </c>
      <c r="E2637" s="1" t="s">
        <v>478</v>
      </c>
      <c r="F2637" t="s">
        <v>198</v>
      </c>
      <c r="G2637" t="s">
        <v>197</v>
      </c>
      <c r="H2637">
        <v>14</v>
      </c>
      <c r="I2637">
        <v>21567314</v>
      </c>
      <c r="J2637" t="s">
        <v>102</v>
      </c>
      <c r="K2637" s="2" t="str">
        <f t="shared" si="41"/>
        <v>202355-59 yearsGR113-087</v>
      </c>
    </row>
    <row r="2638" spans="2:11" x14ac:dyDescent="0.35">
      <c r="B2638" t="s">
        <v>488</v>
      </c>
      <c r="C2638">
        <v>2023</v>
      </c>
      <c r="D2638" s="1" t="s">
        <v>477</v>
      </c>
      <c r="E2638" s="1" t="s">
        <v>478</v>
      </c>
      <c r="F2638" t="s">
        <v>196</v>
      </c>
      <c r="G2638" t="s">
        <v>195</v>
      </c>
      <c r="H2638">
        <v>428</v>
      </c>
      <c r="I2638">
        <v>21567314</v>
      </c>
      <c r="J2638">
        <v>2</v>
      </c>
      <c r="K2638" s="2" t="str">
        <f t="shared" si="41"/>
        <v>202355-59 yearsGR113-088</v>
      </c>
    </row>
    <row r="2639" spans="2:11" x14ac:dyDescent="0.35">
      <c r="B2639" t="s">
        <v>488</v>
      </c>
      <c r="C2639">
        <v>2023</v>
      </c>
      <c r="D2639" s="1" t="s">
        <v>477</v>
      </c>
      <c r="E2639" s="1" t="s">
        <v>478</v>
      </c>
      <c r="F2639" t="s">
        <v>194</v>
      </c>
      <c r="G2639" t="s">
        <v>193</v>
      </c>
      <c r="H2639">
        <v>1256</v>
      </c>
      <c r="I2639">
        <v>21567314</v>
      </c>
      <c r="J2639">
        <v>5.8</v>
      </c>
      <c r="K2639" s="2" t="str">
        <f t="shared" si="41"/>
        <v>202355-59 yearsGR113-089</v>
      </c>
    </row>
    <row r="2640" spans="2:11" x14ac:dyDescent="0.35">
      <c r="B2640" t="s">
        <v>488</v>
      </c>
      <c r="C2640">
        <v>2023</v>
      </c>
      <c r="D2640" s="1" t="s">
        <v>477</v>
      </c>
      <c r="E2640" s="1" t="s">
        <v>478</v>
      </c>
      <c r="F2640" t="s">
        <v>192</v>
      </c>
      <c r="G2640" t="s">
        <v>191</v>
      </c>
      <c r="H2640">
        <v>147</v>
      </c>
      <c r="I2640">
        <v>21567314</v>
      </c>
      <c r="J2640">
        <v>0.7</v>
      </c>
      <c r="K2640" s="2" t="str">
        <f t="shared" si="41"/>
        <v>202355-59 yearsGR113-090</v>
      </c>
    </row>
    <row r="2641" spans="2:11" x14ac:dyDescent="0.35">
      <c r="B2641" t="s">
        <v>488</v>
      </c>
      <c r="C2641">
        <v>2023</v>
      </c>
      <c r="D2641" s="1" t="s">
        <v>477</v>
      </c>
      <c r="E2641" s="1" t="s">
        <v>478</v>
      </c>
      <c r="F2641" t="s">
        <v>190</v>
      </c>
      <c r="G2641" t="s">
        <v>189</v>
      </c>
      <c r="H2641">
        <v>17</v>
      </c>
      <c r="I2641">
        <v>21567314</v>
      </c>
      <c r="J2641" t="s">
        <v>102</v>
      </c>
      <c r="K2641" s="2" t="str">
        <f t="shared" si="41"/>
        <v>202355-59 yearsGR113-091</v>
      </c>
    </row>
    <row r="2642" spans="2:11" x14ac:dyDescent="0.35">
      <c r="B2642" t="s">
        <v>488</v>
      </c>
      <c r="C2642">
        <v>2023</v>
      </c>
      <c r="D2642" s="1" t="s">
        <v>477</v>
      </c>
      <c r="E2642" s="1" t="s">
        <v>478</v>
      </c>
      <c r="F2642" t="s">
        <v>188</v>
      </c>
      <c r="G2642" t="s">
        <v>187</v>
      </c>
      <c r="H2642">
        <v>81</v>
      </c>
      <c r="I2642">
        <v>21567314</v>
      </c>
      <c r="J2642">
        <v>0.4</v>
      </c>
      <c r="K2642" s="2" t="str">
        <f t="shared" si="41"/>
        <v>202355-59 yearsGR113-092</v>
      </c>
    </row>
    <row r="2643" spans="2:11" x14ac:dyDescent="0.35">
      <c r="B2643" t="s">
        <v>488</v>
      </c>
      <c r="C2643">
        <v>2023</v>
      </c>
      <c r="D2643" s="1" t="s">
        <v>477</v>
      </c>
      <c r="E2643" s="1" t="s">
        <v>478</v>
      </c>
      <c r="F2643" t="s">
        <v>186</v>
      </c>
      <c r="G2643" t="s">
        <v>185</v>
      </c>
      <c r="H2643">
        <v>4609</v>
      </c>
      <c r="I2643">
        <v>21567314</v>
      </c>
      <c r="J2643">
        <v>21.4</v>
      </c>
      <c r="K2643" s="2" t="str">
        <f t="shared" si="41"/>
        <v>202355-59 yearsGR113-093</v>
      </c>
    </row>
    <row r="2644" spans="2:11" x14ac:dyDescent="0.35">
      <c r="B2644" t="s">
        <v>488</v>
      </c>
      <c r="C2644">
        <v>2023</v>
      </c>
      <c r="D2644" s="1" t="s">
        <v>477</v>
      </c>
      <c r="E2644" s="1" t="s">
        <v>478</v>
      </c>
      <c r="F2644" t="s">
        <v>184</v>
      </c>
      <c r="G2644" t="s">
        <v>183</v>
      </c>
      <c r="H2644">
        <v>3000</v>
      </c>
      <c r="I2644">
        <v>21567314</v>
      </c>
      <c r="J2644">
        <v>13.9</v>
      </c>
      <c r="K2644" s="2" t="str">
        <f t="shared" si="41"/>
        <v>202355-59 yearsGR113-094</v>
      </c>
    </row>
    <row r="2645" spans="2:11" x14ac:dyDescent="0.35">
      <c r="B2645" t="s">
        <v>488</v>
      </c>
      <c r="C2645">
        <v>2023</v>
      </c>
      <c r="D2645" s="1" t="s">
        <v>477</v>
      </c>
      <c r="E2645" s="1" t="s">
        <v>478</v>
      </c>
      <c r="F2645" t="s">
        <v>182</v>
      </c>
      <c r="G2645" t="s">
        <v>181</v>
      </c>
      <c r="H2645">
        <v>1609</v>
      </c>
      <c r="I2645">
        <v>21567314</v>
      </c>
      <c r="J2645">
        <v>7.5</v>
      </c>
      <c r="K2645" s="2" t="str">
        <f t="shared" si="41"/>
        <v>202355-59 yearsGR113-095</v>
      </c>
    </row>
    <row r="2646" spans="2:11" x14ac:dyDescent="0.35">
      <c r="B2646" t="s">
        <v>488</v>
      </c>
      <c r="C2646">
        <v>2023</v>
      </c>
      <c r="D2646" s="1" t="s">
        <v>477</v>
      </c>
      <c r="E2646" s="1" t="s">
        <v>478</v>
      </c>
      <c r="F2646" t="s">
        <v>180</v>
      </c>
      <c r="G2646" t="s">
        <v>179</v>
      </c>
      <c r="H2646">
        <v>101</v>
      </c>
      <c r="I2646">
        <v>21567314</v>
      </c>
      <c r="J2646">
        <v>0.5</v>
      </c>
      <c r="K2646" s="2" t="str">
        <f t="shared" si="41"/>
        <v>202355-59 yearsGR113-096</v>
      </c>
    </row>
    <row r="2647" spans="2:11" x14ac:dyDescent="0.35">
      <c r="B2647" t="s">
        <v>488</v>
      </c>
      <c r="C2647">
        <v>2023</v>
      </c>
      <c r="D2647" s="1" t="s">
        <v>477</v>
      </c>
      <c r="E2647" s="1" t="s">
        <v>478</v>
      </c>
      <c r="F2647" t="s">
        <v>178</v>
      </c>
      <c r="G2647" t="s">
        <v>177</v>
      </c>
      <c r="H2647">
        <v>1691</v>
      </c>
      <c r="I2647">
        <v>21567314</v>
      </c>
      <c r="J2647">
        <v>7.8</v>
      </c>
      <c r="K2647" s="2" t="str">
        <f t="shared" si="41"/>
        <v>202355-59 yearsGR113-097</v>
      </c>
    </row>
    <row r="2648" spans="2:11" x14ac:dyDescent="0.35">
      <c r="B2648" t="s">
        <v>488</v>
      </c>
      <c r="C2648">
        <v>2023</v>
      </c>
      <c r="D2648" s="1" t="s">
        <v>477</v>
      </c>
      <c r="E2648" s="1" t="s">
        <v>478</v>
      </c>
      <c r="F2648" t="s">
        <v>176</v>
      </c>
      <c r="G2648" t="s">
        <v>175</v>
      </c>
      <c r="H2648">
        <v>20</v>
      </c>
      <c r="I2648">
        <v>21567314</v>
      </c>
      <c r="J2648">
        <v>0.1</v>
      </c>
      <c r="K2648" s="2" t="str">
        <f t="shared" si="41"/>
        <v>202355-59 yearsGR113-098</v>
      </c>
    </row>
    <row r="2649" spans="2:11" x14ac:dyDescent="0.35">
      <c r="B2649" t="s">
        <v>488</v>
      </c>
      <c r="C2649">
        <v>2023</v>
      </c>
      <c r="D2649" s="1" t="s">
        <v>477</v>
      </c>
      <c r="E2649" s="1" t="s">
        <v>478</v>
      </c>
      <c r="F2649" t="s">
        <v>174</v>
      </c>
      <c r="G2649" t="s">
        <v>173</v>
      </c>
      <c r="H2649">
        <v>16</v>
      </c>
      <c r="I2649">
        <v>21567314</v>
      </c>
      <c r="J2649" t="s">
        <v>102</v>
      </c>
      <c r="K2649" s="2" t="str">
        <f t="shared" si="41"/>
        <v>202355-59 yearsGR113-099</v>
      </c>
    </row>
    <row r="2650" spans="2:11" x14ac:dyDescent="0.35">
      <c r="B2650" t="s">
        <v>488</v>
      </c>
      <c r="C2650">
        <v>2023</v>
      </c>
      <c r="D2650" s="1" t="s">
        <v>477</v>
      </c>
      <c r="E2650" s="1" t="s">
        <v>478</v>
      </c>
      <c r="F2650" t="s">
        <v>172</v>
      </c>
      <c r="G2650" t="s">
        <v>171</v>
      </c>
      <c r="H2650">
        <v>1653</v>
      </c>
      <c r="I2650">
        <v>21567314</v>
      </c>
      <c r="J2650">
        <v>7.7</v>
      </c>
      <c r="K2650" s="2" t="str">
        <f t="shared" si="41"/>
        <v>202355-59 yearsGR113-100</v>
      </c>
    </row>
    <row r="2651" spans="2:11" x14ac:dyDescent="0.35">
      <c r="B2651" t="s">
        <v>488</v>
      </c>
      <c r="C2651">
        <v>2023</v>
      </c>
      <c r="D2651" s="1" t="s">
        <v>477</v>
      </c>
      <c r="E2651" s="1" t="s">
        <v>478</v>
      </c>
      <c r="F2651" t="s">
        <v>168</v>
      </c>
      <c r="G2651" t="s">
        <v>167</v>
      </c>
      <c r="H2651">
        <v>50</v>
      </c>
      <c r="I2651">
        <v>21567314</v>
      </c>
      <c r="J2651">
        <v>0.2</v>
      </c>
      <c r="K2651" s="2" t="str">
        <f t="shared" si="41"/>
        <v>202355-59 yearsGR113-102</v>
      </c>
    </row>
    <row r="2652" spans="2:11" x14ac:dyDescent="0.35">
      <c r="B2652" t="s">
        <v>488</v>
      </c>
      <c r="C2652">
        <v>2023</v>
      </c>
      <c r="D2652" s="1" t="s">
        <v>477</v>
      </c>
      <c r="E2652" s="1" t="s">
        <v>478</v>
      </c>
      <c r="F2652" t="s">
        <v>370</v>
      </c>
      <c r="G2652" t="s">
        <v>369</v>
      </c>
      <c r="H2652">
        <v>10</v>
      </c>
      <c r="I2652">
        <v>21567314</v>
      </c>
      <c r="J2652" t="s">
        <v>102</v>
      </c>
      <c r="K2652" s="2" t="str">
        <f t="shared" si="41"/>
        <v>202355-59 yearsGR113-103</v>
      </c>
    </row>
    <row r="2653" spans="2:11" x14ac:dyDescent="0.35">
      <c r="B2653" t="s">
        <v>488</v>
      </c>
      <c r="C2653">
        <v>2023</v>
      </c>
      <c r="D2653" s="1" t="s">
        <v>477</v>
      </c>
      <c r="E2653" s="1" t="s">
        <v>478</v>
      </c>
      <c r="F2653" t="s">
        <v>158</v>
      </c>
      <c r="G2653" t="s">
        <v>157</v>
      </c>
      <c r="H2653">
        <v>409</v>
      </c>
      <c r="I2653">
        <v>21567314</v>
      </c>
      <c r="J2653">
        <v>1.9</v>
      </c>
      <c r="K2653" s="2" t="str">
        <f t="shared" si="41"/>
        <v>202355-59 yearsGR113-109</v>
      </c>
    </row>
    <row r="2654" spans="2:11" x14ac:dyDescent="0.35">
      <c r="B2654" t="s">
        <v>488</v>
      </c>
      <c r="C2654">
        <v>2023</v>
      </c>
      <c r="D2654" s="1" t="s">
        <v>477</v>
      </c>
      <c r="E2654" s="1" t="s">
        <v>478</v>
      </c>
      <c r="F2654" t="s">
        <v>156</v>
      </c>
      <c r="G2654" t="s">
        <v>155</v>
      </c>
      <c r="H2654">
        <v>5084</v>
      </c>
      <c r="I2654">
        <v>21567314</v>
      </c>
      <c r="J2654">
        <v>23.6</v>
      </c>
      <c r="K2654" s="2" t="str">
        <f t="shared" si="41"/>
        <v>202355-59 yearsGR113-110</v>
      </c>
    </row>
    <row r="2655" spans="2:11" x14ac:dyDescent="0.35">
      <c r="B2655" t="s">
        <v>488</v>
      </c>
      <c r="C2655">
        <v>2023</v>
      </c>
      <c r="D2655" s="1" t="s">
        <v>477</v>
      </c>
      <c r="E2655" s="1" t="s">
        <v>478</v>
      </c>
      <c r="F2655" t="s">
        <v>154</v>
      </c>
      <c r="G2655" t="s">
        <v>153</v>
      </c>
      <c r="H2655">
        <v>10666</v>
      </c>
      <c r="I2655">
        <v>21567314</v>
      </c>
      <c r="J2655">
        <v>49.5</v>
      </c>
      <c r="K2655" s="2" t="str">
        <f t="shared" si="41"/>
        <v>202355-59 yearsGR113-111</v>
      </c>
    </row>
    <row r="2656" spans="2:11" x14ac:dyDescent="0.35">
      <c r="B2656" t="s">
        <v>488</v>
      </c>
      <c r="C2656">
        <v>2023</v>
      </c>
      <c r="D2656" s="1" t="s">
        <v>477</v>
      </c>
      <c r="E2656" s="1" t="s">
        <v>478</v>
      </c>
      <c r="F2656" t="s">
        <v>152</v>
      </c>
      <c r="G2656" t="s">
        <v>151</v>
      </c>
      <c r="H2656">
        <v>4098</v>
      </c>
      <c r="I2656">
        <v>21567314</v>
      </c>
      <c r="J2656">
        <v>19</v>
      </c>
      <c r="K2656" s="2" t="str">
        <f t="shared" si="41"/>
        <v>202355-59 yearsGR113-112</v>
      </c>
    </row>
    <row r="2657" spans="2:11" x14ac:dyDescent="0.35">
      <c r="B2657" t="s">
        <v>488</v>
      </c>
      <c r="C2657">
        <v>2023</v>
      </c>
      <c r="D2657" s="1" t="s">
        <v>477</v>
      </c>
      <c r="E2657" s="1" t="s">
        <v>478</v>
      </c>
      <c r="F2657" t="s">
        <v>150</v>
      </c>
      <c r="G2657" t="s">
        <v>149</v>
      </c>
      <c r="H2657">
        <v>737</v>
      </c>
      <c r="I2657">
        <v>21567314</v>
      </c>
      <c r="J2657">
        <v>3.4</v>
      </c>
      <c r="K2657" s="2" t="str">
        <f t="shared" si="41"/>
        <v>202355-59 yearsGR113-113</v>
      </c>
    </row>
    <row r="2658" spans="2:11" x14ac:dyDescent="0.35">
      <c r="B2658" t="s">
        <v>488</v>
      </c>
      <c r="C2658">
        <v>2023</v>
      </c>
      <c r="D2658" s="1" t="s">
        <v>477</v>
      </c>
      <c r="E2658" s="1" t="s">
        <v>478</v>
      </c>
      <c r="F2658" t="s">
        <v>148</v>
      </c>
      <c r="G2658" t="s">
        <v>147</v>
      </c>
      <c r="H2658">
        <v>678</v>
      </c>
      <c r="I2658">
        <v>21567314</v>
      </c>
      <c r="J2658">
        <v>3.1</v>
      </c>
      <c r="K2658" s="2" t="str">
        <f t="shared" si="41"/>
        <v>202355-59 yearsGR113-114</v>
      </c>
    </row>
    <row r="2659" spans="2:11" x14ac:dyDescent="0.35">
      <c r="B2659" t="s">
        <v>488</v>
      </c>
      <c r="C2659">
        <v>2023</v>
      </c>
      <c r="D2659" s="1" t="s">
        <v>477</v>
      </c>
      <c r="E2659" s="1" t="s">
        <v>478</v>
      </c>
      <c r="F2659" t="s">
        <v>146</v>
      </c>
      <c r="G2659" t="s">
        <v>145</v>
      </c>
      <c r="H2659">
        <v>15</v>
      </c>
      <c r="I2659">
        <v>21567314</v>
      </c>
      <c r="J2659" t="s">
        <v>102</v>
      </c>
      <c r="K2659" s="2" t="str">
        <f t="shared" si="41"/>
        <v>202355-59 yearsGR113-115</v>
      </c>
    </row>
    <row r="2660" spans="2:11" x14ac:dyDescent="0.35">
      <c r="B2660" t="s">
        <v>488</v>
      </c>
      <c r="C2660">
        <v>2023</v>
      </c>
      <c r="D2660" s="1" t="s">
        <v>477</v>
      </c>
      <c r="E2660" s="1" t="s">
        <v>478</v>
      </c>
      <c r="F2660" t="s">
        <v>144</v>
      </c>
      <c r="G2660" t="s">
        <v>143</v>
      </c>
      <c r="H2660">
        <v>44</v>
      </c>
      <c r="I2660">
        <v>21567314</v>
      </c>
      <c r="J2660">
        <v>0.2</v>
      </c>
      <c r="K2660" s="2" t="str">
        <f t="shared" si="41"/>
        <v>202355-59 yearsGR113-116</v>
      </c>
    </row>
    <row r="2661" spans="2:11" x14ac:dyDescent="0.35">
      <c r="B2661" t="s">
        <v>488</v>
      </c>
      <c r="C2661">
        <v>2023</v>
      </c>
      <c r="D2661" s="1" t="s">
        <v>477</v>
      </c>
      <c r="E2661" s="1" t="s">
        <v>478</v>
      </c>
      <c r="F2661" t="s">
        <v>142</v>
      </c>
      <c r="G2661" t="s">
        <v>141</v>
      </c>
      <c r="H2661">
        <v>3361</v>
      </c>
      <c r="I2661">
        <v>21567314</v>
      </c>
      <c r="J2661">
        <v>15.6</v>
      </c>
      <c r="K2661" s="2" t="str">
        <f t="shared" si="41"/>
        <v>202355-59 yearsGR113-117</v>
      </c>
    </row>
    <row r="2662" spans="2:11" x14ac:dyDescent="0.35">
      <c r="B2662" t="s">
        <v>488</v>
      </c>
      <c r="C2662">
        <v>2023</v>
      </c>
      <c r="D2662" s="1" t="s">
        <v>477</v>
      </c>
      <c r="E2662" s="1" t="s">
        <v>478</v>
      </c>
      <c r="F2662" t="s">
        <v>140</v>
      </c>
      <c r="G2662" t="s">
        <v>139</v>
      </c>
      <c r="H2662">
        <v>333</v>
      </c>
      <c r="I2662">
        <v>21567314</v>
      </c>
      <c r="J2662">
        <v>1.5</v>
      </c>
      <c r="K2662" s="2" t="str">
        <f t="shared" si="41"/>
        <v>202355-59 yearsGR113-118</v>
      </c>
    </row>
    <row r="2663" spans="2:11" x14ac:dyDescent="0.35">
      <c r="B2663" t="s">
        <v>488</v>
      </c>
      <c r="C2663">
        <v>2023</v>
      </c>
      <c r="D2663" s="1" t="s">
        <v>477</v>
      </c>
      <c r="E2663" s="1" t="s">
        <v>478</v>
      </c>
      <c r="F2663" t="s">
        <v>136</v>
      </c>
      <c r="G2663" t="s">
        <v>135</v>
      </c>
      <c r="H2663">
        <v>52</v>
      </c>
      <c r="I2663">
        <v>21567314</v>
      </c>
      <c r="J2663">
        <v>0.2</v>
      </c>
      <c r="K2663" s="2" t="str">
        <f t="shared" si="41"/>
        <v>202355-59 yearsGR113-120</v>
      </c>
    </row>
    <row r="2664" spans="2:11" x14ac:dyDescent="0.35">
      <c r="B2664" t="s">
        <v>488</v>
      </c>
      <c r="C2664">
        <v>2023</v>
      </c>
      <c r="D2664" s="1" t="s">
        <v>477</v>
      </c>
      <c r="E2664" s="1" t="s">
        <v>478</v>
      </c>
      <c r="F2664" t="s">
        <v>134</v>
      </c>
      <c r="G2664" t="s">
        <v>133</v>
      </c>
      <c r="H2664">
        <v>77</v>
      </c>
      <c r="I2664">
        <v>21567314</v>
      </c>
      <c r="J2664">
        <v>0.4</v>
      </c>
      <c r="K2664" s="2" t="str">
        <f t="shared" si="41"/>
        <v>202355-59 yearsGR113-121</v>
      </c>
    </row>
    <row r="2665" spans="2:11" x14ac:dyDescent="0.35">
      <c r="B2665" t="s">
        <v>488</v>
      </c>
      <c r="C2665">
        <v>2023</v>
      </c>
      <c r="D2665" s="1" t="s">
        <v>477</v>
      </c>
      <c r="E2665" s="1" t="s">
        <v>478</v>
      </c>
      <c r="F2665" t="s">
        <v>132</v>
      </c>
      <c r="G2665" t="s">
        <v>131</v>
      </c>
      <c r="H2665">
        <v>2609</v>
      </c>
      <c r="I2665">
        <v>21567314</v>
      </c>
      <c r="J2665">
        <v>12.1</v>
      </c>
      <c r="K2665" s="2" t="str">
        <f t="shared" si="41"/>
        <v>202355-59 yearsGR113-122</v>
      </c>
    </row>
    <row r="2666" spans="2:11" x14ac:dyDescent="0.35">
      <c r="B2666" t="s">
        <v>488</v>
      </c>
      <c r="C2666">
        <v>2023</v>
      </c>
      <c r="D2666" s="1" t="s">
        <v>477</v>
      </c>
      <c r="E2666" s="1" t="s">
        <v>478</v>
      </c>
      <c r="F2666" t="s">
        <v>130</v>
      </c>
      <c r="G2666" t="s">
        <v>129</v>
      </c>
      <c r="H2666">
        <v>284</v>
      </c>
      <c r="I2666">
        <v>21567314</v>
      </c>
      <c r="J2666">
        <v>1.3</v>
      </c>
      <c r="K2666" s="2" t="str">
        <f t="shared" si="41"/>
        <v>202355-59 yearsGR113-123</v>
      </c>
    </row>
    <row r="2667" spans="2:11" x14ac:dyDescent="0.35">
      <c r="B2667" t="s">
        <v>488</v>
      </c>
      <c r="C2667">
        <v>2023</v>
      </c>
      <c r="D2667" s="1" t="s">
        <v>477</v>
      </c>
      <c r="E2667" s="1" t="s">
        <v>478</v>
      </c>
      <c r="F2667" t="s">
        <v>128</v>
      </c>
      <c r="G2667" t="s">
        <v>127</v>
      </c>
      <c r="H2667">
        <v>995</v>
      </c>
      <c r="I2667">
        <v>21567314</v>
      </c>
      <c r="J2667">
        <v>4.5999999999999996</v>
      </c>
      <c r="K2667" s="2" t="str">
        <f t="shared" si="41"/>
        <v>202355-59 yearsGR113-124</v>
      </c>
    </row>
    <row r="2668" spans="2:11" x14ac:dyDescent="0.35">
      <c r="B2668" t="s">
        <v>488</v>
      </c>
      <c r="C2668">
        <v>2023</v>
      </c>
      <c r="D2668" s="1" t="s">
        <v>477</v>
      </c>
      <c r="E2668" s="1" t="s">
        <v>478</v>
      </c>
      <c r="F2668" t="s">
        <v>126</v>
      </c>
      <c r="G2668" t="s">
        <v>125</v>
      </c>
      <c r="H2668">
        <v>535</v>
      </c>
      <c r="I2668">
        <v>21567314</v>
      </c>
      <c r="J2668">
        <v>2.5</v>
      </c>
      <c r="K2668" s="2" t="str">
        <f t="shared" si="41"/>
        <v>202355-59 yearsGR113-125</v>
      </c>
    </row>
    <row r="2669" spans="2:11" x14ac:dyDescent="0.35">
      <c r="B2669" t="s">
        <v>488</v>
      </c>
      <c r="C2669">
        <v>2023</v>
      </c>
      <c r="D2669" s="1" t="s">
        <v>477</v>
      </c>
      <c r="E2669" s="1" t="s">
        <v>478</v>
      </c>
      <c r="F2669" t="s">
        <v>124</v>
      </c>
      <c r="G2669" t="s">
        <v>123</v>
      </c>
      <c r="H2669">
        <v>460</v>
      </c>
      <c r="I2669">
        <v>21567314</v>
      </c>
      <c r="J2669">
        <v>2.1</v>
      </c>
      <c r="K2669" s="2" t="str">
        <f t="shared" si="41"/>
        <v>202355-59 yearsGR113-126</v>
      </c>
    </row>
    <row r="2670" spans="2:11" x14ac:dyDescent="0.35">
      <c r="B2670" t="s">
        <v>488</v>
      </c>
      <c r="C2670">
        <v>2023</v>
      </c>
      <c r="D2670" s="1" t="s">
        <v>477</v>
      </c>
      <c r="E2670" s="1" t="s">
        <v>478</v>
      </c>
      <c r="F2670" t="s">
        <v>122</v>
      </c>
      <c r="G2670" t="s">
        <v>121</v>
      </c>
      <c r="H2670">
        <v>239</v>
      </c>
      <c r="I2670">
        <v>21567314</v>
      </c>
      <c r="J2670">
        <v>1.1000000000000001</v>
      </c>
      <c r="K2670" s="2" t="str">
        <f t="shared" si="41"/>
        <v>202355-59 yearsGR113-127</v>
      </c>
    </row>
    <row r="2671" spans="2:11" x14ac:dyDescent="0.35">
      <c r="B2671" t="s">
        <v>488</v>
      </c>
      <c r="C2671">
        <v>2023</v>
      </c>
      <c r="D2671" s="1" t="s">
        <v>477</v>
      </c>
      <c r="E2671" s="1" t="s">
        <v>478</v>
      </c>
      <c r="F2671" t="s">
        <v>120</v>
      </c>
      <c r="G2671" t="s">
        <v>119</v>
      </c>
      <c r="H2671">
        <v>143</v>
      </c>
      <c r="I2671">
        <v>21567314</v>
      </c>
      <c r="J2671">
        <v>0.7</v>
      </c>
      <c r="K2671" s="2" t="str">
        <f t="shared" si="41"/>
        <v>202355-59 yearsGR113-128</v>
      </c>
    </row>
    <row r="2672" spans="2:11" x14ac:dyDescent="0.35">
      <c r="B2672" t="s">
        <v>488</v>
      </c>
      <c r="C2672">
        <v>2023</v>
      </c>
      <c r="D2672" s="1" t="s">
        <v>477</v>
      </c>
      <c r="E2672" s="1" t="s">
        <v>478</v>
      </c>
      <c r="F2672" t="s">
        <v>118</v>
      </c>
      <c r="G2672" t="s">
        <v>117</v>
      </c>
      <c r="H2672">
        <v>96</v>
      </c>
      <c r="I2672">
        <v>21567314</v>
      </c>
      <c r="J2672">
        <v>0.4</v>
      </c>
      <c r="K2672" s="2" t="str">
        <f t="shared" si="41"/>
        <v>202355-59 yearsGR113-129</v>
      </c>
    </row>
    <row r="2673" spans="1:11" x14ac:dyDescent="0.35">
      <c r="B2673" t="s">
        <v>488</v>
      </c>
      <c r="C2673">
        <v>2023</v>
      </c>
      <c r="D2673" s="1" t="s">
        <v>477</v>
      </c>
      <c r="E2673" s="1" t="s">
        <v>478</v>
      </c>
      <c r="F2673" t="s">
        <v>114</v>
      </c>
      <c r="G2673" t="s">
        <v>113</v>
      </c>
      <c r="H2673">
        <v>115</v>
      </c>
      <c r="I2673">
        <v>21567314</v>
      </c>
      <c r="J2673">
        <v>0.5</v>
      </c>
      <c r="K2673" s="2" t="str">
        <f t="shared" si="41"/>
        <v>202355-59 yearsGR113-131</v>
      </c>
    </row>
    <row r="2674" spans="1:11" x14ac:dyDescent="0.35">
      <c r="B2674" t="s">
        <v>488</v>
      </c>
      <c r="C2674">
        <v>2023</v>
      </c>
      <c r="D2674" s="1" t="s">
        <v>477</v>
      </c>
      <c r="E2674" s="1" t="s">
        <v>478</v>
      </c>
      <c r="F2674" t="s">
        <v>110</v>
      </c>
      <c r="G2674" t="s">
        <v>109</v>
      </c>
      <c r="H2674">
        <v>110</v>
      </c>
      <c r="I2674">
        <v>21567314</v>
      </c>
      <c r="J2674">
        <v>0.5</v>
      </c>
      <c r="K2674" s="2" t="str">
        <f t="shared" si="41"/>
        <v>202355-59 yearsGR113-133</v>
      </c>
    </row>
    <row r="2675" spans="1:11" x14ac:dyDescent="0.35">
      <c r="B2675" t="s">
        <v>488</v>
      </c>
      <c r="C2675">
        <v>2023</v>
      </c>
      <c r="D2675" s="1" t="s">
        <v>477</v>
      </c>
      <c r="E2675" s="1" t="s">
        <v>478</v>
      </c>
      <c r="F2675" t="s">
        <v>106</v>
      </c>
      <c r="G2675" t="s">
        <v>105</v>
      </c>
      <c r="H2675">
        <v>57</v>
      </c>
      <c r="I2675">
        <v>21567314</v>
      </c>
      <c r="J2675">
        <v>0.3</v>
      </c>
      <c r="K2675" s="2" t="str">
        <f t="shared" si="41"/>
        <v>202355-59 yearsGR113-135</v>
      </c>
    </row>
    <row r="2676" spans="1:11" x14ac:dyDescent="0.35">
      <c r="B2676" t="s">
        <v>488</v>
      </c>
      <c r="C2676">
        <v>2023</v>
      </c>
      <c r="D2676" s="1" t="s">
        <v>477</v>
      </c>
      <c r="E2676" s="1" t="s">
        <v>478</v>
      </c>
      <c r="F2676" t="s">
        <v>104</v>
      </c>
      <c r="G2676" t="s">
        <v>103</v>
      </c>
      <c r="H2676">
        <v>98</v>
      </c>
      <c r="I2676">
        <v>21567314</v>
      </c>
      <c r="J2676">
        <v>0.5</v>
      </c>
      <c r="K2676" s="2" t="str">
        <f t="shared" si="41"/>
        <v>202355-59 yearsGR113-136</v>
      </c>
    </row>
    <row r="2677" spans="1:11" x14ac:dyDescent="0.35">
      <c r="B2677" t="s">
        <v>488</v>
      </c>
      <c r="C2677">
        <v>2023</v>
      </c>
      <c r="D2677" s="1" t="s">
        <v>477</v>
      </c>
      <c r="E2677" s="1" t="s">
        <v>478</v>
      </c>
      <c r="F2677" t="s">
        <v>101</v>
      </c>
      <c r="G2677" t="s">
        <v>100</v>
      </c>
      <c r="H2677">
        <v>949</v>
      </c>
      <c r="I2677">
        <v>21567314</v>
      </c>
      <c r="J2677">
        <v>4.4000000000000004</v>
      </c>
      <c r="K2677" s="2" t="str">
        <f t="shared" si="41"/>
        <v>202355-59 yearsGR113-137</v>
      </c>
    </row>
    <row r="2678" spans="1:11" x14ac:dyDescent="0.35">
      <c r="B2678" t="s">
        <v>488</v>
      </c>
      <c r="C2678">
        <v>2023</v>
      </c>
      <c r="D2678" s="1" t="s">
        <v>477</v>
      </c>
      <c r="E2678" s="1" t="s">
        <v>478</v>
      </c>
      <c r="F2678" t="s">
        <v>427</v>
      </c>
      <c r="G2678" t="s">
        <v>426</v>
      </c>
      <c r="H2678">
        <v>7680</v>
      </c>
      <c r="I2678">
        <v>21567314</v>
      </c>
      <c r="J2678">
        <v>35.6</v>
      </c>
      <c r="K2678" s="2" t="str">
        <f t="shared" si="41"/>
        <v>202355-59 yearsGR113-999</v>
      </c>
    </row>
    <row r="2679" spans="1:11" x14ac:dyDescent="0.35">
      <c r="A2679" t="s">
        <v>7</v>
      </c>
      <c r="K2679" s="2"/>
    </row>
    <row r="2680" spans="1:11" x14ac:dyDescent="0.35">
      <c r="A2680" t="s">
        <v>489</v>
      </c>
      <c r="K2680" s="2"/>
    </row>
    <row r="2681" spans="1:11" x14ac:dyDescent="0.35">
      <c r="A2681" t="s">
        <v>9</v>
      </c>
      <c r="K2681" s="2"/>
    </row>
    <row r="2682" spans="1:11" x14ac:dyDescent="0.35">
      <c r="A2682" t="s">
        <v>479</v>
      </c>
      <c r="K2682" s="2"/>
    </row>
    <row r="2683" spans="1:11" x14ac:dyDescent="0.35">
      <c r="A2683" t="s">
        <v>431</v>
      </c>
      <c r="K2683" s="2"/>
    </row>
    <row r="2684" spans="1:11" x14ac:dyDescent="0.35">
      <c r="A2684" t="s">
        <v>98</v>
      </c>
      <c r="K2684" s="2"/>
    </row>
    <row r="2685" spans="1:11" x14ac:dyDescent="0.35">
      <c r="A2685" t="s">
        <v>12</v>
      </c>
      <c r="K2685" s="2"/>
    </row>
    <row r="2686" spans="1:11" x14ac:dyDescent="0.35">
      <c r="A2686" t="s">
        <v>13</v>
      </c>
      <c r="K2686" s="2"/>
    </row>
    <row r="2687" spans="1:11" x14ac:dyDescent="0.35">
      <c r="A2687" t="s">
        <v>14</v>
      </c>
      <c r="K2687" s="2"/>
    </row>
    <row r="2688" spans="1:11" x14ac:dyDescent="0.35">
      <c r="A2688" t="s">
        <v>15</v>
      </c>
      <c r="K2688" s="2"/>
    </row>
    <row r="2689" spans="1:11" x14ac:dyDescent="0.35">
      <c r="A2689" t="s">
        <v>7</v>
      </c>
      <c r="K2689" s="2"/>
    </row>
    <row r="2690" spans="1:11" x14ac:dyDescent="0.35">
      <c r="A2690" t="s">
        <v>63</v>
      </c>
      <c r="K2690" s="2"/>
    </row>
    <row r="2691" spans="1:11" x14ac:dyDescent="0.35">
      <c r="A2691" t="s">
        <v>7</v>
      </c>
      <c r="K2691" s="2"/>
    </row>
    <row r="2692" spans="1:11" x14ac:dyDescent="0.35">
      <c r="A2692" t="s">
        <v>505</v>
      </c>
      <c r="K2692" s="2"/>
    </row>
    <row r="2693" spans="1:11" x14ac:dyDescent="0.35">
      <c r="A2693" t="s">
        <v>7</v>
      </c>
      <c r="K2693" s="2"/>
    </row>
    <row r="2694" spans="1:11" x14ac:dyDescent="0.35">
      <c r="A2694" t="s">
        <v>17</v>
      </c>
      <c r="K2694" s="2"/>
    </row>
    <row r="2695" spans="1:11" x14ac:dyDescent="0.35">
      <c r="A2695" t="s">
        <v>491</v>
      </c>
      <c r="K2695" s="2"/>
    </row>
    <row r="2696" spans="1:11" x14ac:dyDescent="0.35">
      <c r="A2696" t="s">
        <v>492</v>
      </c>
      <c r="K2696" s="2"/>
    </row>
    <row r="2697" spans="1:11" x14ac:dyDescent="0.35">
      <c r="A2697" t="s">
        <v>506</v>
      </c>
      <c r="K2697" s="2"/>
    </row>
    <row r="2698" spans="1:11" x14ac:dyDescent="0.35">
      <c r="A2698" t="s">
        <v>7</v>
      </c>
      <c r="K2698" s="2"/>
    </row>
    <row r="2699" spans="1:11" x14ac:dyDescent="0.35">
      <c r="A2699" t="s">
        <v>97</v>
      </c>
      <c r="K2699" s="2"/>
    </row>
    <row r="2700" spans="1:11" x14ac:dyDescent="0.35">
      <c r="A2700" t="s">
        <v>96</v>
      </c>
      <c r="K2700" s="2"/>
    </row>
    <row r="2701" spans="1:11" x14ac:dyDescent="0.35">
      <c r="A2701" t="s">
        <v>95</v>
      </c>
      <c r="K2701" s="2"/>
    </row>
    <row r="2702" spans="1:11" x14ac:dyDescent="0.35">
      <c r="A2702" t="s">
        <v>94</v>
      </c>
      <c r="K2702" s="2"/>
    </row>
    <row r="2703" spans="1:11" x14ac:dyDescent="0.35">
      <c r="A2703" t="s">
        <v>507</v>
      </c>
      <c r="K2703" s="2"/>
    </row>
    <row r="2704" spans="1:11" x14ac:dyDescent="0.35">
      <c r="A2704" t="s">
        <v>7</v>
      </c>
      <c r="K2704" s="2"/>
    </row>
    <row r="2705" spans="1:11" x14ac:dyDescent="0.35">
      <c r="A2705" t="s">
        <v>20</v>
      </c>
      <c r="K2705" s="2"/>
    </row>
    <row r="2706" spans="1:11" x14ac:dyDescent="0.35">
      <c r="A2706" t="s">
        <v>91</v>
      </c>
      <c r="K2706" s="2"/>
    </row>
    <row r="2707" spans="1:11" x14ac:dyDescent="0.35">
      <c r="A2707" t="s">
        <v>90</v>
      </c>
      <c r="K2707" s="2"/>
    </row>
    <row r="2708" spans="1:11" x14ac:dyDescent="0.35">
      <c r="A2708" t="s">
        <v>89</v>
      </c>
      <c r="K2708" s="2"/>
    </row>
    <row r="2709" spans="1:11" x14ac:dyDescent="0.35">
      <c r="A2709" t="s">
        <v>424</v>
      </c>
      <c r="K2709" s="2"/>
    </row>
    <row r="2710" spans="1:11" x14ac:dyDescent="0.35">
      <c r="A2710" t="s">
        <v>423</v>
      </c>
      <c r="K2710" s="2"/>
    </row>
    <row r="2711" spans="1:11" x14ac:dyDescent="0.35">
      <c r="A2711" t="s">
        <v>422</v>
      </c>
      <c r="K2711" s="2"/>
    </row>
    <row r="2712" spans="1:11" x14ac:dyDescent="0.35">
      <c r="A2712" t="s">
        <v>421</v>
      </c>
      <c r="K2712" s="2"/>
    </row>
    <row r="2713" spans="1:11" x14ac:dyDescent="0.35">
      <c r="A2713" t="s">
        <v>420</v>
      </c>
      <c r="K2713" s="2"/>
    </row>
    <row r="2714" spans="1:11" x14ac:dyDescent="0.35">
      <c r="A2714" t="s">
        <v>24</v>
      </c>
      <c r="K2714" s="2"/>
    </row>
    <row r="2715" spans="1:11" x14ac:dyDescent="0.35">
      <c r="A2715" t="s">
        <v>60</v>
      </c>
      <c r="K2715" s="2"/>
    </row>
    <row r="2716" spans="1:11" x14ac:dyDescent="0.35">
      <c r="A2716" t="s">
        <v>508</v>
      </c>
      <c r="K2716" s="2"/>
    </row>
    <row r="2717" spans="1:11" x14ac:dyDescent="0.35">
      <c r="A2717" t="s">
        <v>496</v>
      </c>
      <c r="K2717" s="2"/>
    </row>
    <row r="2718" spans="1:11" x14ac:dyDescent="0.35">
      <c r="A2718" t="s">
        <v>497</v>
      </c>
      <c r="K2718" s="2"/>
    </row>
    <row r="2719" spans="1:11" x14ac:dyDescent="0.35">
      <c r="A2719" t="s">
        <v>498</v>
      </c>
      <c r="K2719" s="2"/>
    </row>
    <row r="2720" spans="1:11" x14ac:dyDescent="0.35">
      <c r="A2720" t="s">
        <v>499</v>
      </c>
      <c r="K2720" s="2"/>
    </row>
    <row r="2721" spans="1:11" x14ac:dyDescent="0.35">
      <c r="A2721" t="s">
        <v>500</v>
      </c>
      <c r="K2721" s="2"/>
    </row>
    <row r="2722" spans="1:11" x14ac:dyDescent="0.35">
      <c r="A2722" t="s">
        <v>501</v>
      </c>
      <c r="K2722" s="2"/>
    </row>
    <row r="2723" spans="1:11" x14ac:dyDescent="0.35">
      <c r="A2723" t="s">
        <v>502</v>
      </c>
      <c r="K2723" s="2"/>
    </row>
    <row r="2724" spans="1:11" x14ac:dyDescent="0.35">
      <c r="A2724" t="s">
        <v>503</v>
      </c>
      <c r="K2724" s="2"/>
    </row>
    <row r="2725" spans="1:11" x14ac:dyDescent="0.35">
      <c r="A2725" t="s">
        <v>509</v>
      </c>
      <c r="K2725" s="2"/>
    </row>
    <row r="2726" spans="1:11" x14ac:dyDescent="0.35">
      <c r="A2726" t="s">
        <v>72</v>
      </c>
      <c r="K2726" s="2"/>
    </row>
    <row r="2727" spans="1:11" x14ac:dyDescent="0.35">
      <c r="A2727" t="s">
        <v>418</v>
      </c>
      <c r="K2727" s="2"/>
    </row>
    <row r="2728" spans="1:11" x14ac:dyDescent="0.35">
      <c r="A2728" t="s">
        <v>417</v>
      </c>
      <c r="K2728" s="2"/>
    </row>
    <row r="2729" spans="1:11" x14ac:dyDescent="0.35">
      <c r="A2729" t="s">
        <v>416</v>
      </c>
      <c r="K2729" s="2"/>
    </row>
    <row r="2730" spans="1:11" x14ac:dyDescent="0.35">
      <c r="A2730" t="s">
        <v>415</v>
      </c>
      <c r="K2730" s="2"/>
    </row>
    <row r="2731" spans="1:11" x14ac:dyDescent="0.35">
      <c r="A2731" t="s">
        <v>510</v>
      </c>
      <c r="K2731" s="2"/>
    </row>
    <row r="2732" spans="1:11" x14ac:dyDescent="0.35">
      <c r="A2732" t="s">
        <v>414</v>
      </c>
      <c r="K2732" s="2"/>
    </row>
    <row r="2733" spans="1:11" x14ac:dyDescent="0.35">
      <c r="A2733" t="s">
        <v>413</v>
      </c>
      <c r="K2733" s="2"/>
    </row>
    <row r="2734" spans="1:11" x14ac:dyDescent="0.35">
      <c r="A2734" t="s">
        <v>412</v>
      </c>
      <c r="K2734" s="2"/>
    </row>
    <row r="2735" spans="1:11" x14ac:dyDescent="0.35">
      <c r="A2735" t="s">
        <v>411</v>
      </c>
      <c r="K2735" s="2"/>
    </row>
    <row r="2736" spans="1:11" x14ac:dyDescent="0.35">
      <c r="A2736" t="s">
        <v>511</v>
      </c>
      <c r="K2736" s="2"/>
    </row>
    <row r="2737" spans="11:11" x14ac:dyDescent="0.35">
      <c r="K2737" s="2"/>
    </row>
    <row r="2738" spans="11:11" x14ac:dyDescent="0.35">
      <c r="K2738" s="2"/>
    </row>
    <row r="2739" spans="11:11" x14ac:dyDescent="0.35">
      <c r="K2739" s="2"/>
    </row>
    <row r="2740" spans="11:11" x14ac:dyDescent="0.35">
      <c r="K2740" s="2"/>
    </row>
    <row r="2741" spans="11:11" x14ac:dyDescent="0.35">
      <c r="K2741" s="2"/>
    </row>
    <row r="2742" spans="11:11" x14ac:dyDescent="0.35">
      <c r="K2742" s="2"/>
    </row>
    <row r="2743" spans="11:11" x14ac:dyDescent="0.35">
      <c r="K2743" s="2"/>
    </row>
    <row r="2744" spans="11:11" x14ac:dyDescent="0.35">
      <c r="K2744" s="2"/>
    </row>
    <row r="2745" spans="11:11" x14ac:dyDescent="0.35">
      <c r="K2745" s="2"/>
    </row>
    <row r="2746" spans="11:11" x14ac:dyDescent="0.35">
      <c r="K2746" s="2"/>
    </row>
    <row r="2747" spans="11:11" x14ac:dyDescent="0.35">
      <c r="K2747" s="2"/>
    </row>
    <row r="2748" spans="11:11" x14ac:dyDescent="0.35">
      <c r="K2748" s="2"/>
    </row>
    <row r="2749" spans="11:11" x14ac:dyDescent="0.35">
      <c r="K2749" s="2"/>
    </row>
    <row r="2750" spans="11:11" x14ac:dyDescent="0.35">
      <c r="K2750" s="2"/>
    </row>
    <row r="2751" spans="11:11" x14ac:dyDescent="0.35">
      <c r="K2751" s="2"/>
    </row>
    <row r="2752" spans="11:11" x14ac:dyDescent="0.35">
      <c r="K2752" s="2"/>
    </row>
    <row r="2753" spans="11:11" x14ac:dyDescent="0.35">
      <c r="K2753" s="2"/>
    </row>
    <row r="2754" spans="11:11" x14ac:dyDescent="0.35">
      <c r="K2754" s="2"/>
    </row>
    <row r="2755" spans="11:11" x14ac:dyDescent="0.35">
      <c r="K2755" s="2"/>
    </row>
    <row r="2756" spans="11:11" x14ac:dyDescent="0.35">
      <c r="K2756" s="2"/>
    </row>
    <row r="2757" spans="11:11" x14ac:dyDescent="0.35">
      <c r="K2757" s="2"/>
    </row>
    <row r="2758" spans="11:11" x14ac:dyDescent="0.35">
      <c r="K2758" s="2"/>
    </row>
    <row r="2759" spans="11:11" x14ac:dyDescent="0.35">
      <c r="K2759" s="2"/>
    </row>
    <row r="2760" spans="11:11" x14ac:dyDescent="0.35">
      <c r="K2760" s="2"/>
    </row>
    <row r="2761" spans="11:11" x14ac:dyDescent="0.35">
      <c r="K2761" s="2"/>
    </row>
    <row r="2762" spans="11:11" x14ac:dyDescent="0.35">
      <c r="K2762" s="2"/>
    </row>
    <row r="2763" spans="11:11" x14ac:dyDescent="0.35">
      <c r="K2763" s="2"/>
    </row>
    <row r="2764" spans="11:11" x14ac:dyDescent="0.35">
      <c r="K2764" s="2"/>
    </row>
    <row r="2765" spans="11:11" x14ac:dyDescent="0.35">
      <c r="K2765" s="2"/>
    </row>
    <row r="2766" spans="11:11" x14ac:dyDescent="0.35">
      <c r="K2766" s="2"/>
    </row>
    <row r="2767" spans="11:11" x14ac:dyDescent="0.35">
      <c r="K2767" s="2"/>
    </row>
    <row r="2768" spans="11:11" x14ac:dyDescent="0.35">
      <c r="K2768" s="2"/>
    </row>
    <row r="2769" spans="11:11" x14ac:dyDescent="0.35">
      <c r="K2769" s="2"/>
    </row>
    <row r="2770" spans="11:11" x14ac:dyDescent="0.35">
      <c r="K2770" s="2"/>
    </row>
    <row r="2771" spans="11:11" x14ac:dyDescent="0.35">
      <c r="K2771" s="2"/>
    </row>
    <row r="2772" spans="11:11" x14ac:dyDescent="0.35">
      <c r="K2772" s="2"/>
    </row>
    <row r="2773" spans="11:11" x14ac:dyDescent="0.35">
      <c r="K2773" s="2"/>
    </row>
    <row r="2774" spans="11:11" x14ac:dyDescent="0.35">
      <c r="K2774" s="2"/>
    </row>
    <row r="2775" spans="11:11" x14ac:dyDescent="0.35">
      <c r="K2775" s="2"/>
    </row>
    <row r="2776" spans="11:11" x14ac:dyDescent="0.35">
      <c r="K2776" s="2"/>
    </row>
    <row r="2777" spans="11:11" x14ac:dyDescent="0.35">
      <c r="K2777" s="2"/>
    </row>
    <row r="2778" spans="11:11" x14ac:dyDescent="0.35">
      <c r="K2778" s="2"/>
    </row>
    <row r="2779" spans="11:11" x14ac:dyDescent="0.35">
      <c r="K2779" s="2"/>
    </row>
    <row r="2780" spans="11:11" x14ac:dyDescent="0.35">
      <c r="K2780" s="2"/>
    </row>
    <row r="2781" spans="11:11" x14ac:dyDescent="0.35">
      <c r="K2781" s="2"/>
    </row>
    <row r="2782" spans="11:11" x14ac:dyDescent="0.35">
      <c r="K2782" s="2"/>
    </row>
    <row r="2783" spans="11:11" x14ac:dyDescent="0.35">
      <c r="K2783" s="2"/>
    </row>
    <row r="2784" spans="11:11" x14ac:dyDescent="0.35">
      <c r="K2784" s="2"/>
    </row>
    <row r="2785" spans="11:11" x14ac:dyDescent="0.35">
      <c r="K2785" s="2"/>
    </row>
    <row r="2786" spans="11:11" x14ac:dyDescent="0.35">
      <c r="K2786" s="2"/>
    </row>
    <row r="2787" spans="11:11" x14ac:dyDescent="0.35">
      <c r="K2787" s="2"/>
    </row>
    <row r="2788" spans="11:11" x14ac:dyDescent="0.35">
      <c r="K2788" s="2"/>
    </row>
    <row r="2789" spans="11:11" x14ac:dyDescent="0.35">
      <c r="K2789" s="2"/>
    </row>
    <row r="2790" spans="11:11" x14ac:dyDescent="0.35">
      <c r="K2790" s="2"/>
    </row>
    <row r="2791" spans="11:11" x14ac:dyDescent="0.35">
      <c r="K2791" s="2"/>
    </row>
    <row r="2792" spans="11:11" x14ac:dyDescent="0.35">
      <c r="K2792" s="2"/>
    </row>
    <row r="2793" spans="11:11" x14ac:dyDescent="0.35">
      <c r="K2793" s="2"/>
    </row>
    <row r="2794" spans="11:11" x14ac:dyDescent="0.35">
      <c r="K2794" s="2"/>
    </row>
    <row r="2795" spans="11:11" x14ac:dyDescent="0.35">
      <c r="K2795" s="2"/>
    </row>
    <row r="2796" spans="11:11" x14ac:dyDescent="0.35">
      <c r="K2796" s="2"/>
    </row>
    <row r="2797" spans="11:11" x14ac:dyDescent="0.35">
      <c r="K2797" s="2"/>
    </row>
    <row r="2798" spans="11:11" x14ac:dyDescent="0.35">
      <c r="K2798" s="2"/>
    </row>
    <row r="2799" spans="11:11" x14ac:dyDescent="0.35">
      <c r="K2799" s="2"/>
    </row>
    <row r="2800" spans="11:11" x14ac:dyDescent="0.35">
      <c r="K2800" s="2"/>
    </row>
    <row r="2801" spans="11:11" x14ac:dyDescent="0.35">
      <c r="K2801" s="2"/>
    </row>
    <row r="2802" spans="11:11" x14ac:dyDescent="0.35">
      <c r="K2802" s="2"/>
    </row>
    <row r="2803" spans="11:11" x14ac:dyDescent="0.35">
      <c r="K2803" s="2"/>
    </row>
    <row r="2804" spans="11:11" x14ac:dyDescent="0.35">
      <c r="K2804" s="2"/>
    </row>
    <row r="2805" spans="11:11" x14ac:dyDescent="0.35">
      <c r="K2805" s="2"/>
    </row>
    <row r="2806" spans="11:11" x14ac:dyDescent="0.35">
      <c r="K2806" s="2"/>
    </row>
    <row r="2807" spans="11:11" x14ac:dyDescent="0.35">
      <c r="K2807" s="2"/>
    </row>
    <row r="2808" spans="11:11" x14ac:dyDescent="0.35">
      <c r="K2808" s="2"/>
    </row>
    <row r="2809" spans="11:11" x14ac:dyDescent="0.35">
      <c r="K2809" s="2"/>
    </row>
    <row r="2810" spans="11:11" x14ac:dyDescent="0.35">
      <c r="K2810" s="2"/>
    </row>
    <row r="2811" spans="11:11" x14ac:dyDescent="0.35">
      <c r="K2811" s="2"/>
    </row>
    <row r="2812" spans="11:11" x14ac:dyDescent="0.35">
      <c r="K2812" s="2"/>
    </row>
    <row r="2813" spans="11:11" x14ac:dyDescent="0.35">
      <c r="K2813" s="2"/>
    </row>
    <row r="2814" spans="11:11" x14ac:dyDescent="0.35">
      <c r="K2814" s="2"/>
    </row>
    <row r="2815" spans="11:11" x14ac:dyDescent="0.35">
      <c r="K2815" s="2"/>
    </row>
    <row r="2816" spans="11:11" x14ac:dyDescent="0.35">
      <c r="K2816" s="2"/>
    </row>
    <row r="2817" spans="11:11" x14ac:dyDescent="0.35">
      <c r="K2817" s="2"/>
    </row>
    <row r="2818" spans="11:11" x14ac:dyDescent="0.35">
      <c r="K2818" s="2"/>
    </row>
    <row r="2819" spans="11:11" x14ac:dyDescent="0.35">
      <c r="K2819" s="2"/>
    </row>
    <row r="2820" spans="11:11" x14ac:dyDescent="0.35">
      <c r="K2820" s="2"/>
    </row>
    <row r="2821" spans="11:11" x14ac:dyDescent="0.35">
      <c r="K2821" s="2"/>
    </row>
    <row r="2822" spans="11:11" x14ac:dyDescent="0.35">
      <c r="K2822" s="2"/>
    </row>
    <row r="2823" spans="11:11" x14ac:dyDescent="0.35">
      <c r="K2823" s="2"/>
    </row>
    <row r="2824" spans="11:11" x14ac:dyDescent="0.35">
      <c r="K2824" s="2"/>
    </row>
    <row r="2825" spans="11:11" x14ac:dyDescent="0.35">
      <c r="K2825" s="2"/>
    </row>
    <row r="2826" spans="11:11" x14ac:dyDescent="0.35">
      <c r="K2826" s="2"/>
    </row>
    <row r="2827" spans="11:11" x14ac:dyDescent="0.35">
      <c r="K2827" s="2"/>
    </row>
    <row r="2828" spans="11:11" x14ac:dyDescent="0.35">
      <c r="K2828" s="2"/>
    </row>
    <row r="2829" spans="11:11" x14ac:dyDescent="0.35">
      <c r="K2829" s="2"/>
    </row>
    <row r="2830" spans="11:11" x14ac:dyDescent="0.35">
      <c r="K2830" s="2"/>
    </row>
    <row r="2831" spans="11:11" x14ac:dyDescent="0.35">
      <c r="K2831" s="2"/>
    </row>
    <row r="2832" spans="11:11" x14ac:dyDescent="0.35">
      <c r="K2832" s="2"/>
    </row>
    <row r="2833" spans="11:11" x14ac:dyDescent="0.35">
      <c r="K2833" s="2"/>
    </row>
    <row r="2834" spans="11:11" x14ac:dyDescent="0.35">
      <c r="K2834" s="2"/>
    </row>
    <row r="2835" spans="11:11" x14ac:dyDescent="0.35">
      <c r="K2835" s="2"/>
    </row>
    <row r="2836" spans="11:11" x14ac:dyDescent="0.35">
      <c r="K2836" s="2"/>
    </row>
    <row r="2837" spans="11:11" x14ac:dyDescent="0.35">
      <c r="K2837" s="2"/>
    </row>
    <row r="2838" spans="11:11" x14ac:dyDescent="0.35">
      <c r="K2838" s="2"/>
    </row>
    <row r="2839" spans="11:11" x14ac:dyDescent="0.35">
      <c r="K2839" s="2"/>
    </row>
    <row r="2840" spans="11:11" x14ac:dyDescent="0.35">
      <c r="K2840" s="2"/>
    </row>
    <row r="2841" spans="11:11" x14ac:dyDescent="0.35">
      <c r="K2841" s="2"/>
    </row>
    <row r="2842" spans="11:11" x14ac:dyDescent="0.35">
      <c r="K2842" s="2"/>
    </row>
    <row r="2843" spans="11:11" x14ac:dyDescent="0.35">
      <c r="K2843" s="2"/>
    </row>
    <row r="2844" spans="11:11" x14ac:dyDescent="0.35">
      <c r="K2844" s="2"/>
    </row>
    <row r="2845" spans="11:11" x14ac:dyDescent="0.35">
      <c r="K2845" s="2"/>
    </row>
    <row r="2846" spans="11:11" x14ac:dyDescent="0.35">
      <c r="K2846" s="2"/>
    </row>
    <row r="2847" spans="11:11" x14ac:dyDescent="0.35">
      <c r="K2847" s="2"/>
    </row>
    <row r="2848" spans="11:11" x14ac:dyDescent="0.35">
      <c r="K2848" s="2"/>
    </row>
    <row r="2849" spans="11:11" x14ac:dyDescent="0.35">
      <c r="K2849" s="2"/>
    </row>
    <row r="2850" spans="11:11" x14ac:dyDescent="0.35">
      <c r="K2850" s="2"/>
    </row>
    <row r="2851" spans="11:11" x14ac:dyDescent="0.35">
      <c r="K2851" s="2"/>
    </row>
    <row r="2852" spans="11:11" x14ac:dyDescent="0.35">
      <c r="K2852" s="2"/>
    </row>
    <row r="2853" spans="11:11" x14ac:dyDescent="0.35">
      <c r="K2853" s="2"/>
    </row>
    <row r="2854" spans="11:11" x14ac:dyDescent="0.35">
      <c r="K2854" s="2"/>
    </row>
    <row r="2855" spans="11:11" x14ac:dyDescent="0.35">
      <c r="K2855" s="2"/>
    </row>
    <row r="2856" spans="11:11" x14ac:dyDescent="0.35">
      <c r="K2856" s="2"/>
    </row>
    <row r="2857" spans="11:11" x14ac:dyDescent="0.35">
      <c r="K2857" s="2"/>
    </row>
    <row r="2858" spans="11:11" x14ac:dyDescent="0.35">
      <c r="K2858" s="2"/>
    </row>
    <row r="2859" spans="11:11" x14ac:dyDescent="0.35">
      <c r="K2859" s="2"/>
    </row>
    <row r="2860" spans="11:11" x14ac:dyDescent="0.35">
      <c r="K2860" s="2"/>
    </row>
    <row r="2861" spans="11:11" x14ac:dyDescent="0.35">
      <c r="K2861" s="2"/>
    </row>
    <row r="2862" spans="11:11" x14ac:dyDescent="0.35">
      <c r="K2862" s="2"/>
    </row>
    <row r="2863" spans="11:11" x14ac:dyDescent="0.35">
      <c r="K2863" s="2"/>
    </row>
    <row r="2864" spans="11:11" x14ac:dyDescent="0.35">
      <c r="K2864" s="2"/>
    </row>
    <row r="2865" spans="11:11" x14ac:dyDescent="0.35">
      <c r="K2865" s="2"/>
    </row>
    <row r="2866" spans="11:11" x14ac:dyDescent="0.35">
      <c r="K2866" s="2"/>
    </row>
    <row r="2867" spans="11:11" x14ac:dyDescent="0.35">
      <c r="K2867" s="2"/>
    </row>
    <row r="2868" spans="11:11" x14ac:dyDescent="0.35">
      <c r="K2868" s="2"/>
    </row>
    <row r="2869" spans="11:11" x14ac:dyDescent="0.35">
      <c r="K2869" s="2"/>
    </row>
    <row r="2870" spans="11:11" x14ac:dyDescent="0.35">
      <c r="K2870" s="2"/>
    </row>
    <row r="2871" spans="11:11" x14ac:dyDescent="0.35">
      <c r="K2871" s="2"/>
    </row>
    <row r="2872" spans="11:11" x14ac:dyDescent="0.35">
      <c r="K2872" s="2"/>
    </row>
    <row r="2873" spans="11:11" x14ac:dyDescent="0.35">
      <c r="K2873" s="2"/>
    </row>
    <row r="2874" spans="11:11" x14ac:dyDescent="0.35">
      <c r="K2874" s="2"/>
    </row>
    <row r="2875" spans="11:11" x14ac:dyDescent="0.35">
      <c r="K2875" s="2"/>
    </row>
    <row r="2876" spans="11:11" x14ac:dyDescent="0.35">
      <c r="K2876" s="2"/>
    </row>
    <row r="2877" spans="11:11" x14ac:dyDescent="0.35">
      <c r="K2877" s="2"/>
    </row>
    <row r="2878" spans="11:11" x14ac:dyDescent="0.35">
      <c r="K2878" s="2"/>
    </row>
    <row r="2879" spans="11:11" x14ac:dyDescent="0.35">
      <c r="K2879" s="2"/>
    </row>
    <row r="2880" spans="11:11" x14ac:dyDescent="0.35">
      <c r="K2880" s="2"/>
    </row>
    <row r="2881" spans="11:11" x14ac:dyDescent="0.35">
      <c r="K2881" s="2"/>
    </row>
    <row r="2882" spans="11:11" x14ac:dyDescent="0.35">
      <c r="K2882" s="2"/>
    </row>
    <row r="2883" spans="11:11" x14ac:dyDescent="0.35">
      <c r="K2883" s="2"/>
    </row>
    <row r="2884" spans="11:11" x14ac:dyDescent="0.35">
      <c r="K2884" s="2"/>
    </row>
    <row r="2885" spans="11:11" x14ac:dyDescent="0.35">
      <c r="K2885" s="2"/>
    </row>
    <row r="2886" spans="11:11" x14ac:dyDescent="0.35">
      <c r="K2886" s="2"/>
    </row>
    <row r="2887" spans="11:11" x14ac:dyDescent="0.35">
      <c r="K2887" s="2"/>
    </row>
    <row r="2888" spans="11:11" x14ac:dyDescent="0.35">
      <c r="K2888" s="2"/>
    </row>
    <row r="2889" spans="11:11" x14ac:dyDescent="0.35">
      <c r="K2889" s="2"/>
    </row>
    <row r="2890" spans="11:11" x14ac:dyDescent="0.35">
      <c r="K2890" s="2"/>
    </row>
    <row r="2891" spans="11:11" x14ac:dyDescent="0.35">
      <c r="K2891" s="2"/>
    </row>
    <row r="2892" spans="11:11" x14ac:dyDescent="0.35">
      <c r="K2892" s="2"/>
    </row>
    <row r="2893" spans="11:11" x14ac:dyDescent="0.35">
      <c r="K2893" s="2"/>
    </row>
    <row r="2894" spans="11:11" x14ac:dyDescent="0.35">
      <c r="K2894" s="2"/>
    </row>
    <row r="2895" spans="11:11" x14ac:dyDescent="0.35">
      <c r="K2895" s="2"/>
    </row>
    <row r="2896" spans="11:11" x14ac:dyDescent="0.35">
      <c r="K2896" s="2"/>
    </row>
    <row r="2897" spans="11:11" x14ac:dyDescent="0.35">
      <c r="K2897" s="2"/>
    </row>
    <row r="2898" spans="11:11" x14ac:dyDescent="0.35">
      <c r="K2898" s="2"/>
    </row>
    <row r="2899" spans="11:11" x14ac:dyDescent="0.35">
      <c r="K2899" s="2"/>
    </row>
    <row r="2900" spans="11:11" x14ac:dyDescent="0.35">
      <c r="K2900" s="2"/>
    </row>
    <row r="2901" spans="11:11" x14ac:dyDescent="0.35">
      <c r="K2901" s="2"/>
    </row>
    <row r="2902" spans="11:11" x14ac:dyDescent="0.35">
      <c r="K2902" s="2"/>
    </row>
    <row r="2903" spans="11:11" x14ac:dyDescent="0.35">
      <c r="K2903" s="2"/>
    </row>
    <row r="2904" spans="11:11" x14ac:dyDescent="0.35">
      <c r="K2904" s="2"/>
    </row>
    <row r="2905" spans="11:11" x14ac:dyDescent="0.35">
      <c r="K2905" s="2"/>
    </row>
    <row r="2906" spans="11:11" x14ac:dyDescent="0.35">
      <c r="K2906" s="2"/>
    </row>
    <row r="2907" spans="11:11" x14ac:dyDescent="0.35">
      <c r="K2907" s="2"/>
    </row>
    <row r="2908" spans="11:11" x14ac:dyDescent="0.35">
      <c r="K2908" s="2"/>
    </row>
    <row r="2909" spans="11:11" x14ac:dyDescent="0.35">
      <c r="K2909" s="2"/>
    </row>
    <row r="2910" spans="11:11" x14ac:dyDescent="0.35">
      <c r="K2910" s="2"/>
    </row>
    <row r="2911" spans="11:11" x14ac:dyDescent="0.35">
      <c r="K2911" s="2"/>
    </row>
    <row r="2912" spans="11:11" x14ac:dyDescent="0.35">
      <c r="K2912" s="2"/>
    </row>
    <row r="2913" spans="11:11" x14ac:dyDescent="0.35">
      <c r="K2913" s="2"/>
    </row>
    <row r="2914" spans="11:11" x14ac:dyDescent="0.35">
      <c r="K2914" s="2"/>
    </row>
    <row r="2915" spans="11:11" x14ac:dyDescent="0.35">
      <c r="K2915" s="2"/>
    </row>
    <row r="2916" spans="11:11" x14ac:dyDescent="0.35">
      <c r="K2916" s="2"/>
    </row>
    <row r="2917" spans="11:11" x14ac:dyDescent="0.35">
      <c r="K2917" s="2"/>
    </row>
    <row r="2918" spans="11:11" x14ac:dyDescent="0.35">
      <c r="K2918" s="2"/>
    </row>
    <row r="2919" spans="11:11" x14ac:dyDescent="0.35">
      <c r="K2919" s="2"/>
    </row>
    <row r="2920" spans="11:11" x14ac:dyDescent="0.35">
      <c r="K2920" s="2"/>
    </row>
    <row r="2921" spans="11:11" x14ac:dyDescent="0.35">
      <c r="K2921" s="2"/>
    </row>
    <row r="2922" spans="11:11" x14ac:dyDescent="0.35">
      <c r="K2922" s="2"/>
    </row>
    <row r="2923" spans="11:11" x14ac:dyDescent="0.35">
      <c r="K2923" s="2"/>
    </row>
    <row r="2924" spans="11:11" x14ac:dyDescent="0.35">
      <c r="K2924" s="2"/>
    </row>
    <row r="2925" spans="11:11" x14ac:dyDescent="0.35">
      <c r="K2925" s="2"/>
    </row>
    <row r="2926" spans="11:11" x14ac:dyDescent="0.35">
      <c r="K2926" s="2"/>
    </row>
    <row r="2927" spans="11:11" x14ac:dyDescent="0.35">
      <c r="K2927" s="2"/>
    </row>
    <row r="2928" spans="11:11" x14ac:dyDescent="0.35">
      <c r="K2928" s="2"/>
    </row>
    <row r="2929" spans="11:11" x14ac:dyDescent="0.35">
      <c r="K2929" s="2"/>
    </row>
    <row r="2930" spans="11:11" x14ac:dyDescent="0.35">
      <c r="K2930" s="2"/>
    </row>
    <row r="2931" spans="11:11" x14ac:dyDescent="0.35">
      <c r="K2931" s="2"/>
    </row>
    <row r="2932" spans="11:11" x14ac:dyDescent="0.35">
      <c r="K2932" s="2"/>
    </row>
    <row r="2933" spans="11:11" x14ac:dyDescent="0.35">
      <c r="K2933" s="2"/>
    </row>
    <row r="2934" spans="11:11" x14ac:dyDescent="0.35">
      <c r="K2934" s="2"/>
    </row>
    <row r="2935" spans="11:11" x14ac:dyDescent="0.35">
      <c r="K2935" s="2"/>
    </row>
    <row r="2936" spans="11:11" x14ac:dyDescent="0.35">
      <c r="K2936" s="2"/>
    </row>
    <row r="2937" spans="11:11" x14ac:dyDescent="0.35">
      <c r="K2937" s="2"/>
    </row>
    <row r="2938" spans="11:11" x14ac:dyDescent="0.35">
      <c r="K2938" s="2"/>
    </row>
    <row r="2939" spans="11:11" x14ac:dyDescent="0.35">
      <c r="K2939" s="2"/>
    </row>
    <row r="2940" spans="11:11" x14ac:dyDescent="0.35">
      <c r="K2940" s="2"/>
    </row>
    <row r="2941" spans="11:11" x14ac:dyDescent="0.35">
      <c r="K2941" s="2"/>
    </row>
    <row r="2942" spans="11:11" x14ac:dyDescent="0.35">
      <c r="K2942" s="2"/>
    </row>
    <row r="2943" spans="11:11" x14ac:dyDescent="0.35">
      <c r="K2943" s="2"/>
    </row>
    <row r="2944" spans="11:11" x14ac:dyDescent="0.35">
      <c r="K2944" s="2"/>
    </row>
    <row r="2945" spans="11:11" x14ac:dyDescent="0.35">
      <c r="K2945" s="2"/>
    </row>
    <row r="2946" spans="11:11" x14ac:dyDescent="0.35">
      <c r="K2946" s="2"/>
    </row>
    <row r="2947" spans="11:11" x14ac:dyDescent="0.35">
      <c r="K2947" s="2"/>
    </row>
    <row r="2948" spans="11:11" x14ac:dyDescent="0.35">
      <c r="K2948" s="2"/>
    </row>
    <row r="2949" spans="11:11" x14ac:dyDescent="0.35">
      <c r="K2949" s="2"/>
    </row>
    <row r="2950" spans="11:11" x14ac:dyDescent="0.35">
      <c r="K2950" s="2"/>
    </row>
    <row r="2951" spans="11:11" x14ac:dyDescent="0.35">
      <c r="K2951" s="2"/>
    </row>
    <row r="2952" spans="11:11" x14ac:dyDescent="0.35">
      <c r="K2952" s="2"/>
    </row>
    <row r="2953" spans="11:11" x14ac:dyDescent="0.35">
      <c r="K2953" s="2"/>
    </row>
    <row r="2954" spans="11:11" x14ac:dyDescent="0.35">
      <c r="K2954" s="2"/>
    </row>
    <row r="2955" spans="11:11" x14ac:dyDescent="0.35">
      <c r="K2955" s="2"/>
    </row>
    <row r="2956" spans="11:11" x14ac:dyDescent="0.35">
      <c r="K2956" s="2"/>
    </row>
    <row r="2957" spans="11:11" x14ac:dyDescent="0.35">
      <c r="K2957" s="2"/>
    </row>
    <row r="2958" spans="11:11" x14ac:dyDescent="0.35">
      <c r="K2958" s="2"/>
    </row>
    <row r="2959" spans="11:11" x14ac:dyDescent="0.35">
      <c r="K2959" s="2"/>
    </row>
    <row r="2960" spans="11:11" x14ac:dyDescent="0.35">
      <c r="K2960" s="2"/>
    </row>
    <row r="2961" spans="11:11" x14ac:dyDescent="0.35">
      <c r="K2961" s="2"/>
    </row>
    <row r="2962" spans="11:11" x14ac:dyDescent="0.35">
      <c r="K2962" s="2"/>
    </row>
    <row r="2963" spans="11:11" x14ac:dyDescent="0.35">
      <c r="K2963" s="2"/>
    </row>
    <row r="2964" spans="11:11" x14ac:dyDescent="0.35">
      <c r="K2964" s="2"/>
    </row>
    <row r="2965" spans="11:11" x14ac:dyDescent="0.35">
      <c r="K2965" s="2"/>
    </row>
    <row r="2966" spans="11:11" x14ac:dyDescent="0.35">
      <c r="K2966" s="2"/>
    </row>
    <row r="2967" spans="11:11" x14ac:dyDescent="0.35">
      <c r="K2967" s="2"/>
    </row>
    <row r="2968" spans="11:11" x14ac:dyDescent="0.35">
      <c r="K2968" s="2"/>
    </row>
    <row r="2969" spans="11:11" x14ac:dyDescent="0.35">
      <c r="K2969" s="2"/>
    </row>
    <row r="2970" spans="11:11" x14ac:dyDescent="0.35">
      <c r="K2970" s="2"/>
    </row>
    <row r="2971" spans="11:11" x14ac:dyDescent="0.35">
      <c r="K2971" s="2"/>
    </row>
    <row r="2972" spans="11:11" x14ac:dyDescent="0.35">
      <c r="K2972" s="2"/>
    </row>
    <row r="2973" spans="11:11" x14ac:dyDescent="0.35">
      <c r="K2973" s="2"/>
    </row>
    <row r="2974" spans="11:11" x14ac:dyDescent="0.35">
      <c r="K2974" s="2"/>
    </row>
    <row r="2975" spans="11:11" x14ac:dyDescent="0.35">
      <c r="K2975" s="2"/>
    </row>
    <row r="2976" spans="11:11" x14ac:dyDescent="0.35">
      <c r="K2976" s="2"/>
    </row>
    <row r="2977" spans="11:11" x14ac:dyDescent="0.35">
      <c r="K2977" s="2"/>
    </row>
    <row r="2978" spans="11:11" x14ac:dyDescent="0.35">
      <c r="K2978" s="2"/>
    </row>
    <row r="2979" spans="11:11" x14ac:dyDescent="0.35">
      <c r="K2979" s="2"/>
    </row>
    <row r="2980" spans="11:11" x14ac:dyDescent="0.35">
      <c r="K2980" s="2"/>
    </row>
    <row r="2981" spans="11:11" x14ac:dyDescent="0.35">
      <c r="K2981" s="2"/>
    </row>
    <row r="2982" spans="11:11" x14ac:dyDescent="0.35">
      <c r="K2982" s="2"/>
    </row>
    <row r="2983" spans="11:11" x14ac:dyDescent="0.35">
      <c r="K2983" s="2"/>
    </row>
    <row r="2984" spans="11:11" x14ac:dyDescent="0.35">
      <c r="K2984" s="2"/>
    </row>
    <row r="2985" spans="11:11" x14ac:dyDescent="0.35">
      <c r="K2985" s="2"/>
    </row>
    <row r="2986" spans="11:11" x14ac:dyDescent="0.35">
      <c r="K2986" s="2"/>
    </row>
    <row r="2987" spans="11:11" x14ac:dyDescent="0.35">
      <c r="K2987" s="2"/>
    </row>
    <row r="2988" spans="11:11" x14ac:dyDescent="0.35">
      <c r="K2988" s="2"/>
    </row>
    <row r="2989" spans="11:11" x14ac:dyDescent="0.35">
      <c r="K2989" s="2"/>
    </row>
    <row r="2990" spans="11:11" x14ac:dyDescent="0.35">
      <c r="K2990" s="2"/>
    </row>
    <row r="2991" spans="11:11" x14ac:dyDescent="0.35">
      <c r="K2991" s="2"/>
    </row>
    <row r="2992" spans="11:11" x14ac:dyDescent="0.35">
      <c r="K2992" s="2"/>
    </row>
    <row r="2993" spans="11:11" x14ac:dyDescent="0.35">
      <c r="K2993" s="2"/>
    </row>
    <row r="2994" spans="11:11" x14ac:dyDescent="0.35">
      <c r="K2994" s="2"/>
    </row>
    <row r="2995" spans="11:11" x14ac:dyDescent="0.35">
      <c r="K2995" s="2"/>
    </row>
    <row r="2996" spans="11:11" x14ac:dyDescent="0.35">
      <c r="K2996" s="2"/>
    </row>
    <row r="2997" spans="11:11" x14ac:dyDescent="0.35">
      <c r="K2997" s="2"/>
    </row>
    <row r="2998" spans="11:11" x14ac:dyDescent="0.35">
      <c r="K2998" s="2"/>
    </row>
    <row r="2999" spans="11:11" x14ac:dyDescent="0.35">
      <c r="K2999" s="2"/>
    </row>
    <row r="3000" spans="11:11" x14ac:dyDescent="0.35">
      <c r="K3000" s="2"/>
    </row>
    <row r="3001" spans="11:11" x14ac:dyDescent="0.35">
      <c r="K3001" s="2"/>
    </row>
    <row r="3002" spans="11:11" x14ac:dyDescent="0.35">
      <c r="K3002" s="2"/>
    </row>
    <row r="3003" spans="11:11" x14ac:dyDescent="0.35">
      <c r="K3003" s="2"/>
    </row>
    <row r="3004" spans="11:11" x14ac:dyDescent="0.35">
      <c r="K3004" s="2"/>
    </row>
    <row r="3005" spans="11:11" x14ac:dyDescent="0.35">
      <c r="K3005" s="2"/>
    </row>
    <row r="3006" spans="11:11" x14ac:dyDescent="0.35">
      <c r="K3006" s="2"/>
    </row>
    <row r="3007" spans="11:11" x14ac:dyDescent="0.35">
      <c r="K3007" s="2"/>
    </row>
    <row r="3008" spans="11:11" x14ac:dyDescent="0.35">
      <c r="K3008" s="2"/>
    </row>
    <row r="3009" spans="11:11" x14ac:dyDescent="0.35">
      <c r="K3009" s="2"/>
    </row>
    <row r="3010" spans="11:11" x14ac:dyDescent="0.35">
      <c r="K3010" s="2"/>
    </row>
    <row r="3011" spans="11:11" x14ac:dyDescent="0.35">
      <c r="K3011" s="2"/>
    </row>
    <row r="3012" spans="11:11" x14ac:dyDescent="0.35">
      <c r="K3012" s="2"/>
    </row>
    <row r="3013" spans="11:11" x14ac:dyDescent="0.35">
      <c r="K3013" s="2"/>
    </row>
    <row r="3014" spans="11:11" x14ac:dyDescent="0.35">
      <c r="K3014" s="2"/>
    </row>
    <row r="3015" spans="11:11" x14ac:dyDescent="0.35">
      <c r="K3015" s="2"/>
    </row>
    <row r="3016" spans="11:11" x14ac:dyDescent="0.35">
      <c r="K3016" s="2"/>
    </row>
    <row r="3017" spans="11:11" x14ac:dyDescent="0.35">
      <c r="K3017" s="2"/>
    </row>
    <row r="3018" spans="11:11" x14ac:dyDescent="0.35">
      <c r="K3018" s="2"/>
    </row>
    <row r="3019" spans="11:11" x14ac:dyDescent="0.35">
      <c r="K3019" s="2"/>
    </row>
    <row r="3020" spans="11:11" x14ac:dyDescent="0.35">
      <c r="K3020" s="2"/>
    </row>
    <row r="3021" spans="11:11" x14ac:dyDescent="0.35">
      <c r="K3021" s="2"/>
    </row>
    <row r="3022" spans="11:11" x14ac:dyDescent="0.35">
      <c r="K3022" s="2"/>
    </row>
    <row r="3023" spans="11:11" x14ac:dyDescent="0.35">
      <c r="K3023" s="2"/>
    </row>
    <row r="3024" spans="11:11" x14ac:dyDescent="0.35">
      <c r="K3024" s="2"/>
    </row>
    <row r="3025" spans="11:11" x14ac:dyDescent="0.35">
      <c r="K3025" s="2"/>
    </row>
    <row r="3026" spans="11:11" x14ac:dyDescent="0.35">
      <c r="K3026" s="2"/>
    </row>
    <row r="3027" spans="11:11" x14ac:dyDescent="0.35">
      <c r="K3027" s="2"/>
    </row>
    <row r="3028" spans="11:11" x14ac:dyDescent="0.35">
      <c r="K3028" s="2"/>
    </row>
    <row r="3029" spans="11:11" x14ac:dyDescent="0.35">
      <c r="K3029" s="2"/>
    </row>
    <row r="3030" spans="11:11" x14ac:dyDescent="0.35">
      <c r="K3030" s="2"/>
    </row>
    <row r="3031" spans="11:11" x14ac:dyDescent="0.35">
      <c r="K3031" s="2"/>
    </row>
    <row r="3032" spans="11:11" x14ac:dyDescent="0.35">
      <c r="K3032" s="2"/>
    </row>
    <row r="3033" spans="11:11" x14ac:dyDescent="0.35">
      <c r="K3033" s="2"/>
    </row>
    <row r="3034" spans="11:11" x14ac:dyDescent="0.35">
      <c r="K3034" s="2"/>
    </row>
    <row r="3035" spans="11:11" x14ac:dyDescent="0.35">
      <c r="K3035" s="2"/>
    </row>
    <row r="3036" spans="11:11" x14ac:dyDescent="0.35">
      <c r="K3036" s="2"/>
    </row>
    <row r="3037" spans="11:11" x14ac:dyDescent="0.35">
      <c r="K3037" s="2"/>
    </row>
    <row r="3038" spans="11:11" x14ac:dyDescent="0.35">
      <c r="K3038" s="2"/>
    </row>
    <row r="3039" spans="11:11" x14ac:dyDescent="0.35">
      <c r="K3039" s="2"/>
    </row>
    <row r="3040" spans="11:11" x14ac:dyDescent="0.35">
      <c r="K3040" s="2"/>
    </row>
    <row r="3041" spans="11:11" x14ac:dyDescent="0.35">
      <c r="K3041" s="2"/>
    </row>
    <row r="3042" spans="11:11" x14ac:dyDescent="0.35">
      <c r="K3042" s="2"/>
    </row>
    <row r="3043" spans="11:11" x14ac:dyDescent="0.35">
      <c r="K3043" s="2"/>
    </row>
    <row r="3044" spans="11:11" x14ac:dyDescent="0.35">
      <c r="K3044" s="2"/>
    </row>
    <row r="3045" spans="11:11" x14ac:dyDescent="0.35">
      <c r="K3045" s="2"/>
    </row>
    <row r="3046" spans="11:11" x14ac:dyDescent="0.35">
      <c r="K3046" s="2"/>
    </row>
    <row r="3047" spans="11:11" x14ac:dyDescent="0.35">
      <c r="K3047" s="2"/>
    </row>
    <row r="3048" spans="11:11" x14ac:dyDescent="0.35">
      <c r="K3048" s="2"/>
    </row>
    <row r="3049" spans="11:11" x14ac:dyDescent="0.35">
      <c r="K3049" s="2"/>
    </row>
    <row r="3050" spans="11:11" x14ac:dyDescent="0.35">
      <c r="K3050" s="2"/>
    </row>
    <row r="3051" spans="11:11" x14ac:dyDescent="0.35">
      <c r="K3051" s="2"/>
    </row>
    <row r="3052" spans="11:11" x14ac:dyDescent="0.35">
      <c r="K3052" s="2"/>
    </row>
    <row r="3053" spans="11:11" x14ac:dyDescent="0.35">
      <c r="K3053" s="2"/>
    </row>
    <row r="3054" spans="11:11" x14ac:dyDescent="0.35">
      <c r="K3054" s="2"/>
    </row>
    <row r="3055" spans="11:11" x14ac:dyDescent="0.35">
      <c r="K3055" s="2"/>
    </row>
    <row r="3056" spans="11:11" x14ac:dyDescent="0.35">
      <c r="K3056" s="2"/>
    </row>
    <row r="3057" spans="11:11" x14ac:dyDescent="0.35">
      <c r="K3057" s="2"/>
    </row>
    <row r="3058" spans="11:11" x14ac:dyDescent="0.35">
      <c r="K3058" s="2"/>
    </row>
    <row r="3059" spans="11:11" x14ac:dyDescent="0.35">
      <c r="K3059" s="2"/>
    </row>
    <row r="3060" spans="11:11" x14ac:dyDescent="0.35">
      <c r="K3060" s="2"/>
    </row>
    <row r="3061" spans="11:11" x14ac:dyDescent="0.35">
      <c r="K3061" s="2"/>
    </row>
    <row r="3062" spans="11:11" x14ac:dyDescent="0.35">
      <c r="K3062" s="2"/>
    </row>
    <row r="3063" spans="11:11" x14ac:dyDescent="0.35">
      <c r="K3063" s="2"/>
    </row>
    <row r="3064" spans="11:11" x14ac:dyDescent="0.35">
      <c r="K3064" s="2"/>
    </row>
    <row r="3065" spans="11:11" x14ac:dyDescent="0.35">
      <c r="K3065" s="2"/>
    </row>
    <row r="3066" spans="11:11" x14ac:dyDescent="0.35">
      <c r="K3066" s="2"/>
    </row>
    <row r="3067" spans="11:11" x14ac:dyDescent="0.35">
      <c r="K3067" s="2"/>
    </row>
    <row r="3068" spans="11:11" x14ac:dyDescent="0.35">
      <c r="K3068" s="2"/>
    </row>
    <row r="3069" spans="11:11" x14ac:dyDescent="0.35">
      <c r="K3069" s="2"/>
    </row>
    <row r="3070" spans="11:11" x14ac:dyDescent="0.35">
      <c r="K3070" s="2"/>
    </row>
    <row r="3071" spans="11:11" x14ac:dyDescent="0.35">
      <c r="K3071" s="2"/>
    </row>
    <row r="3072" spans="11:11" x14ac:dyDescent="0.35">
      <c r="K3072" s="2"/>
    </row>
    <row r="3073" spans="11:11" x14ac:dyDescent="0.35">
      <c r="K3073" s="2"/>
    </row>
    <row r="3074" spans="11:11" x14ac:dyDescent="0.35">
      <c r="K3074" s="2"/>
    </row>
    <row r="3075" spans="11:11" x14ac:dyDescent="0.35">
      <c r="K3075" s="2"/>
    </row>
    <row r="3076" spans="11:11" x14ac:dyDescent="0.35">
      <c r="K3076" s="2"/>
    </row>
    <row r="3077" spans="11:11" x14ac:dyDescent="0.35">
      <c r="K3077" s="2"/>
    </row>
    <row r="3078" spans="11:11" x14ac:dyDescent="0.35">
      <c r="K3078" s="2"/>
    </row>
    <row r="3079" spans="11:11" x14ac:dyDescent="0.35">
      <c r="K3079" s="2"/>
    </row>
    <row r="3080" spans="11:11" x14ac:dyDescent="0.35">
      <c r="K3080" s="2"/>
    </row>
    <row r="3081" spans="11:11" x14ac:dyDescent="0.35">
      <c r="K3081" s="2"/>
    </row>
    <row r="3082" spans="11:11" x14ac:dyDescent="0.35">
      <c r="K3082" s="2"/>
    </row>
    <row r="3083" spans="11:11" x14ac:dyDescent="0.35">
      <c r="K3083" s="2"/>
    </row>
    <row r="3084" spans="11:11" x14ac:dyDescent="0.35">
      <c r="K3084" s="2"/>
    </row>
    <row r="3085" spans="11:11" x14ac:dyDescent="0.35">
      <c r="K3085" s="2"/>
    </row>
    <row r="3086" spans="11:11" x14ac:dyDescent="0.35">
      <c r="K3086" s="2"/>
    </row>
    <row r="3087" spans="11:11" x14ac:dyDescent="0.35">
      <c r="K3087" s="2"/>
    </row>
    <row r="3088" spans="11:11" x14ac:dyDescent="0.35">
      <c r="K3088" s="2"/>
    </row>
    <row r="3089" spans="11:11" x14ac:dyDescent="0.35">
      <c r="K3089" s="2"/>
    </row>
    <row r="3090" spans="11:11" x14ac:dyDescent="0.35">
      <c r="K3090" s="2"/>
    </row>
    <row r="3091" spans="11:11" x14ac:dyDescent="0.35">
      <c r="K3091" s="2"/>
    </row>
    <row r="3092" spans="11:11" x14ac:dyDescent="0.35">
      <c r="K3092" s="2"/>
    </row>
    <row r="3093" spans="11:11" x14ac:dyDescent="0.35">
      <c r="K3093" s="2"/>
    </row>
    <row r="3094" spans="11:11" x14ac:dyDescent="0.35">
      <c r="K3094" s="2"/>
    </row>
    <row r="3095" spans="11:11" x14ac:dyDescent="0.35">
      <c r="K3095" s="2"/>
    </row>
    <row r="3096" spans="11:11" x14ac:dyDescent="0.35">
      <c r="K3096" s="2"/>
    </row>
    <row r="3097" spans="11:11" x14ac:dyDescent="0.35">
      <c r="K3097" s="2"/>
    </row>
    <row r="3098" spans="11:11" x14ac:dyDescent="0.35">
      <c r="K3098" s="2"/>
    </row>
    <row r="3099" spans="11:11" x14ac:dyDescent="0.35">
      <c r="K3099" s="2"/>
    </row>
    <row r="3100" spans="11:11" x14ac:dyDescent="0.35">
      <c r="K3100" s="2"/>
    </row>
    <row r="3101" spans="11:11" x14ac:dyDescent="0.35">
      <c r="K3101" s="2"/>
    </row>
    <row r="3102" spans="11:11" x14ac:dyDescent="0.35">
      <c r="K3102" s="2"/>
    </row>
    <row r="3103" spans="11:11" x14ac:dyDescent="0.35">
      <c r="K3103" s="2"/>
    </row>
    <row r="3104" spans="11:11" x14ac:dyDescent="0.35">
      <c r="K3104" s="2"/>
    </row>
    <row r="3105" spans="11:11" x14ac:dyDescent="0.35">
      <c r="K3105" s="2"/>
    </row>
    <row r="3106" spans="11:11" x14ac:dyDescent="0.35">
      <c r="K3106" s="2"/>
    </row>
    <row r="3107" spans="11:11" x14ac:dyDescent="0.35">
      <c r="K3107" s="2"/>
    </row>
    <row r="3108" spans="11:11" x14ac:dyDescent="0.35">
      <c r="K3108" s="2"/>
    </row>
    <row r="3109" spans="11:11" x14ac:dyDescent="0.35">
      <c r="K3109" s="2"/>
    </row>
    <row r="3110" spans="11:11" x14ac:dyDescent="0.35">
      <c r="K3110" s="2"/>
    </row>
    <row r="3111" spans="11:11" x14ac:dyDescent="0.35">
      <c r="K3111" s="2"/>
    </row>
    <row r="3112" spans="11:11" x14ac:dyDescent="0.35">
      <c r="K3112" s="2"/>
    </row>
    <row r="3113" spans="11:11" x14ac:dyDescent="0.35">
      <c r="K3113" s="2"/>
    </row>
    <row r="3114" spans="11:11" x14ac:dyDescent="0.35">
      <c r="K3114" s="2"/>
    </row>
    <row r="3115" spans="11:11" x14ac:dyDescent="0.35">
      <c r="K3115" s="2"/>
    </row>
    <row r="3116" spans="11:11" x14ac:dyDescent="0.35">
      <c r="K3116" s="2"/>
    </row>
    <row r="3117" spans="11:11" x14ac:dyDescent="0.35">
      <c r="K3117" s="2"/>
    </row>
    <row r="3118" spans="11:11" x14ac:dyDescent="0.35">
      <c r="K3118" s="2"/>
    </row>
    <row r="3119" spans="11:11" x14ac:dyDescent="0.35">
      <c r="K3119" s="2"/>
    </row>
    <row r="3120" spans="11:11" x14ac:dyDescent="0.35">
      <c r="K3120" s="2"/>
    </row>
    <row r="3121" spans="11:11" x14ac:dyDescent="0.35">
      <c r="K3121" s="2"/>
    </row>
    <row r="3122" spans="11:11" x14ac:dyDescent="0.35">
      <c r="K3122" s="2"/>
    </row>
    <row r="3123" spans="11:11" x14ac:dyDescent="0.35">
      <c r="K3123" s="2"/>
    </row>
    <row r="3124" spans="11:11" x14ac:dyDescent="0.35">
      <c r="K3124" s="2"/>
    </row>
    <row r="3125" spans="11:11" x14ac:dyDescent="0.35">
      <c r="K3125" s="2"/>
    </row>
    <row r="3126" spans="11:11" x14ac:dyDescent="0.35">
      <c r="K3126" s="2"/>
    </row>
    <row r="3127" spans="11:11" x14ac:dyDescent="0.35">
      <c r="K3127" s="2"/>
    </row>
    <row r="3128" spans="11:11" x14ac:dyDescent="0.35">
      <c r="K3128" s="2"/>
    </row>
    <row r="3129" spans="11:11" x14ac:dyDescent="0.35">
      <c r="K3129" s="2"/>
    </row>
    <row r="3130" spans="11:11" x14ac:dyDescent="0.35">
      <c r="K3130" s="2"/>
    </row>
    <row r="3131" spans="11:11" x14ac:dyDescent="0.35">
      <c r="K3131" s="2"/>
    </row>
    <row r="3132" spans="11:11" x14ac:dyDescent="0.35">
      <c r="K3132" s="2"/>
    </row>
    <row r="3133" spans="11:11" x14ac:dyDescent="0.35">
      <c r="K3133" s="2"/>
    </row>
    <row r="3134" spans="11:11" x14ac:dyDescent="0.35">
      <c r="K3134" s="2"/>
    </row>
    <row r="3135" spans="11:11" x14ac:dyDescent="0.35">
      <c r="K3135" s="2"/>
    </row>
    <row r="3136" spans="11:11" x14ac:dyDescent="0.35">
      <c r="K3136" s="2"/>
    </row>
    <row r="3137" spans="11:11" x14ac:dyDescent="0.35">
      <c r="K3137" s="2"/>
    </row>
    <row r="3138" spans="11:11" x14ac:dyDescent="0.35">
      <c r="K3138" s="2"/>
    </row>
    <row r="3139" spans="11:11" x14ac:dyDescent="0.35">
      <c r="K3139" s="2"/>
    </row>
    <row r="3140" spans="11:11" x14ac:dyDescent="0.35">
      <c r="K3140" s="2"/>
    </row>
    <row r="3141" spans="11:11" x14ac:dyDescent="0.35">
      <c r="K3141" s="2"/>
    </row>
    <row r="3142" spans="11:11" x14ac:dyDescent="0.35">
      <c r="K3142" s="2"/>
    </row>
    <row r="3143" spans="11:11" x14ac:dyDescent="0.35">
      <c r="K3143" s="2"/>
    </row>
    <row r="3144" spans="11:11" x14ac:dyDescent="0.35">
      <c r="K3144" s="2"/>
    </row>
    <row r="3145" spans="11:11" x14ac:dyDescent="0.35">
      <c r="K3145" s="2"/>
    </row>
    <row r="3146" spans="11:11" x14ac:dyDescent="0.35">
      <c r="K3146" s="2"/>
    </row>
    <row r="3147" spans="11:11" x14ac:dyDescent="0.35">
      <c r="K3147" s="2"/>
    </row>
    <row r="3148" spans="11:11" x14ac:dyDescent="0.35">
      <c r="K3148" s="2"/>
    </row>
    <row r="3149" spans="11:11" x14ac:dyDescent="0.35">
      <c r="K3149" s="2"/>
    </row>
    <row r="3150" spans="11:11" x14ac:dyDescent="0.35">
      <c r="K3150" s="2"/>
    </row>
    <row r="3151" spans="11:11" x14ac:dyDescent="0.35">
      <c r="K3151" s="2"/>
    </row>
    <row r="3152" spans="11:11" x14ac:dyDescent="0.35">
      <c r="K3152" s="2"/>
    </row>
    <row r="3153" spans="11:11" x14ac:dyDescent="0.35">
      <c r="K3153" s="2"/>
    </row>
    <row r="3154" spans="11:11" x14ac:dyDescent="0.35">
      <c r="K3154" s="2"/>
    </row>
    <row r="3155" spans="11:11" x14ac:dyDescent="0.35">
      <c r="K3155" s="2"/>
    </row>
    <row r="3156" spans="11:11" x14ac:dyDescent="0.35">
      <c r="K3156" s="2"/>
    </row>
    <row r="3157" spans="11:11" x14ac:dyDescent="0.35">
      <c r="K3157" s="2"/>
    </row>
    <row r="3158" spans="11:11" x14ac:dyDescent="0.35">
      <c r="K3158" s="2"/>
    </row>
    <row r="3159" spans="11:11" x14ac:dyDescent="0.35">
      <c r="K3159" s="2"/>
    </row>
    <row r="3160" spans="11:11" x14ac:dyDescent="0.35">
      <c r="K3160" s="2"/>
    </row>
    <row r="3161" spans="11:11" x14ac:dyDescent="0.35">
      <c r="K3161" s="2"/>
    </row>
    <row r="3162" spans="11:11" x14ac:dyDescent="0.35">
      <c r="K3162" s="2"/>
    </row>
    <row r="3163" spans="11:11" x14ac:dyDescent="0.35">
      <c r="K3163" s="2"/>
    </row>
    <row r="3164" spans="11:11" x14ac:dyDescent="0.35">
      <c r="K3164" s="2"/>
    </row>
    <row r="3165" spans="11:11" x14ac:dyDescent="0.35">
      <c r="K3165" s="2"/>
    </row>
    <row r="3166" spans="11:11" x14ac:dyDescent="0.35">
      <c r="K3166" s="2"/>
    </row>
    <row r="3167" spans="11:11" x14ac:dyDescent="0.35">
      <c r="K3167" s="2"/>
    </row>
    <row r="3168" spans="11:11" x14ac:dyDescent="0.35">
      <c r="K3168" s="2"/>
    </row>
    <row r="3169" spans="11:11" x14ac:dyDescent="0.35">
      <c r="K3169" s="2"/>
    </row>
    <row r="3170" spans="11:11" x14ac:dyDescent="0.35">
      <c r="K3170" s="2"/>
    </row>
    <row r="3171" spans="11:11" x14ac:dyDescent="0.35">
      <c r="K3171" s="2"/>
    </row>
    <row r="3172" spans="11:11" x14ac:dyDescent="0.35">
      <c r="K3172" s="2"/>
    </row>
    <row r="3173" spans="11:11" x14ac:dyDescent="0.35">
      <c r="K3173" s="2"/>
    </row>
    <row r="3174" spans="11:11" x14ac:dyDescent="0.35">
      <c r="K3174" s="2"/>
    </row>
    <row r="3175" spans="11:11" x14ac:dyDescent="0.35">
      <c r="K3175" s="2"/>
    </row>
    <row r="3176" spans="11:11" x14ac:dyDescent="0.35">
      <c r="K3176" s="2"/>
    </row>
    <row r="3177" spans="11:11" x14ac:dyDescent="0.35">
      <c r="K3177" s="2"/>
    </row>
    <row r="3178" spans="11:11" x14ac:dyDescent="0.35">
      <c r="K3178" s="2"/>
    </row>
    <row r="3179" spans="11:11" x14ac:dyDescent="0.35">
      <c r="K3179" s="2"/>
    </row>
    <row r="3180" spans="11:11" x14ac:dyDescent="0.35">
      <c r="K3180" s="2"/>
    </row>
    <row r="3181" spans="11:11" x14ac:dyDescent="0.35">
      <c r="K3181" s="2"/>
    </row>
    <row r="3182" spans="11:11" x14ac:dyDescent="0.35">
      <c r="K3182" s="2"/>
    </row>
    <row r="3183" spans="11:11" x14ac:dyDescent="0.35">
      <c r="K3183" s="2"/>
    </row>
    <row r="3184" spans="11:11" x14ac:dyDescent="0.35">
      <c r="K3184" s="2"/>
    </row>
    <row r="3185" spans="11:11" x14ac:dyDescent="0.35">
      <c r="K3185" s="2"/>
    </row>
    <row r="3186" spans="11:11" x14ac:dyDescent="0.35">
      <c r="K3186" s="2"/>
    </row>
    <row r="3187" spans="11:11" x14ac:dyDescent="0.35">
      <c r="K3187" s="2"/>
    </row>
    <row r="3188" spans="11:11" x14ac:dyDescent="0.35">
      <c r="K3188" s="2"/>
    </row>
    <row r="3189" spans="11:11" x14ac:dyDescent="0.35">
      <c r="K3189" s="2"/>
    </row>
    <row r="3190" spans="11:11" x14ac:dyDescent="0.35">
      <c r="K3190" s="2"/>
    </row>
    <row r="3191" spans="11:11" x14ac:dyDescent="0.35">
      <c r="K3191" s="2"/>
    </row>
    <row r="3192" spans="11:11" x14ac:dyDescent="0.35">
      <c r="K3192" s="2"/>
    </row>
    <row r="3193" spans="11:11" x14ac:dyDescent="0.35">
      <c r="K3193" s="2"/>
    </row>
    <row r="3194" spans="11:11" x14ac:dyDescent="0.35">
      <c r="K3194" s="2"/>
    </row>
    <row r="3195" spans="11:11" x14ac:dyDescent="0.35">
      <c r="K3195" s="2"/>
    </row>
    <row r="3196" spans="11:11" x14ac:dyDescent="0.35">
      <c r="K3196" s="2"/>
    </row>
    <row r="3197" spans="11:11" x14ac:dyDescent="0.35">
      <c r="K3197" s="2"/>
    </row>
    <row r="3198" spans="11:11" x14ac:dyDescent="0.35">
      <c r="K3198" s="2"/>
    </row>
    <row r="3199" spans="11:11" x14ac:dyDescent="0.35">
      <c r="K3199" s="2"/>
    </row>
    <row r="3200" spans="11:11" x14ac:dyDescent="0.35">
      <c r="K3200" s="2"/>
    </row>
    <row r="3201" spans="11:11" x14ac:dyDescent="0.35">
      <c r="K3201" s="2"/>
    </row>
    <row r="3202" spans="11:11" x14ac:dyDescent="0.35">
      <c r="K3202" s="2"/>
    </row>
    <row r="3203" spans="11:11" x14ac:dyDescent="0.35">
      <c r="K3203" s="2"/>
    </row>
    <row r="3204" spans="11:11" x14ac:dyDescent="0.35">
      <c r="K3204" s="2"/>
    </row>
    <row r="3205" spans="11:11" x14ac:dyDescent="0.35">
      <c r="K3205" s="2"/>
    </row>
    <row r="3206" spans="11:11" x14ac:dyDescent="0.35">
      <c r="K3206" s="2"/>
    </row>
    <row r="3207" spans="11:11" x14ac:dyDescent="0.35">
      <c r="K3207" s="2"/>
    </row>
    <row r="3208" spans="11:11" x14ac:dyDescent="0.35">
      <c r="K3208" s="2"/>
    </row>
    <row r="3209" spans="11:11" x14ac:dyDescent="0.35">
      <c r="K3209" s="2"/>
    </row>
    <row r="3210" spans="11:11" x14ac:dyDescent="0.35">
      <c r="K3210" s="2"/>
    </row>
    <row r="3211" spans="11:11" x14ac:dyDescent="0.35">
      <c r="K3211" s="2"/>
    </row>
    <row r="3212" spans="11:11" x14ac:dyDescent="0.35">
      <c r="K3212" s="2"/>
    </row>
    <row r="3213" spans="11:11" x14ac:dyDescent="0.35">
      <c r="K3213" s="2"/>
    </row>
    <row r="3214" spans="11:11" x14ac:dyDescent="0.35">
      <c r="K3214" s="2"/>
    </row>
    <row r="3215" spans="11:11" x14ac:dyDescent="0.35">
      <c r="K3215" s="2"/>
    </row>
    <row r="3216" spans="11:11" x14ac:dyDescent="0.35">
      <c r="K3216" s="2"/>
    </row>
    <row r="3217" spans="11:11" x14ac:dyDescent="0.35">
      <c r="K3217" s="2"/>
    </row>
    <row r="3218" spans="11:11" x14ac:dyDescent="0.35">
      <c r="K3218" s="2"/>
    </row>
    <row r="3219" spans="11:11" x14ac:dyDescent="0.35">
      <c r="K3219" s="2"/>
    </row>
    <row r="3220" spans="11:11" x14ac:dyDescent="0.35">
      <c r="K3220" s="2"/>
    </row>
    <row r="3221" spans="11:11" x14ac:dyDescent="0.35">
      <c r="K3221" s="2"/>
    </row>
    <row r="3222" spans="11:11" x14ac:dyDescent="0.35">
      <c r="K3222" s="2"/>
    </row>
    <row r="3223" spans="11:11" x14ac:dyDescent="0.35">
      <c r="K3223" s="2"/>
    </row>
    <row r="3224" spans="11:11" x14ac:dyDescent="0.35">
      <c r="K3224" s="2"/>
    </row>
    <row r="3225" spans="11:11" x14ac:dyDescent="0.35">
      <c r="K3225" s="2"/>
    </row>
    <row r="3226" spans="11:11" x14ac:dyDescent="0.35">
      <c r="K3226" s="2"/>
    </row>
    <row r="3227" spans="11:11" x14ac:dyDescent="0.35">
      <c r="K3227" s="2"/>
    </row>
    <row r="3228" spans="11:11" x14ac:dyDescent="0.35">
      <c r="K3228" s="2"/>
    </row>
    <row r="3229" spans="11:11" x14ac:dyDescent="0.35">
      <c r="K3229" s="2"/>
    </row>
    <row r="3230" spans="11:11" x14ac:dyDescent="0.35">
      <c r="K3230" s="2"/>
    </row>
    <row r="3231" spans="11:11" x14ac:dyDescent="0.35">
      <c r="K3231" s="2"/>
    </row>
    <row r="3232" spans="11:11" x14ac:dyDescent="0.35">
      <c r="K3232" s="2"/>
    </row>
    <row r="3233" spans="11:11" x14ac:dyDescent="0.35">
      <c r="K3233" s="2"/>
    </row>
    <row r="3234" spans="11:11" x14ac:dyDescent="0.35">
      <c r="K3234" s="2"/>
    </row>
    <row r="3235" spans="11:11" x14ac:dyDescent="0.35">
      <c r="K3235" s="2"/>
    </row>
    <row r="3236" spans="11:11" x14ac:dyDescent="0.35">
      <c r="K3236" s="2"/>
    </row>
    <row r="3237" spans="11:11" x14ac:dyDescent="0.35">
      <c r="K3237" s="2"/>
    </row>
    <row r="3238" spans="11:11" x14ac:dyDescent="0.35">
      <c r="K3238" s="2"/>
    </row>
    <row r="3239" spans="11:11" x14ac:dyDescent="0.35">
      <c r="K3239" s="2"/>
    </row>
    <row r="3240" spans="11:11" x14ac:dyDescent="0.35">
      <c r="K3240" s="2"/>
    </row>
    <row r="3241" spans="11:11" x14ac:dyDescent="0.35">
      <c r="K3241" s="2"/>
    </row>
    <row r="3242" spans="11:11" x14ac:dyDescent="0.35">
      <c r="K3242" s="2"/>
    </row>
    <row r="3243" spans="11:11" x14ac:dyDescent="0.35">
      <c r="K3243" s="2"/>
    </row>
    <row r="3244" spans="11:11" x14ac:dyDescent="0.35">
      <c r="K3244" s="2"/>
    </row>
    <row r="3245" spans="11:11" x14ac:dyDescent="0.35">
      <c r="K3245" s="2"/>
    </row>
    <row r="3246" spans="11:11" x14ac:dyDescent="0.35">
      <c r="K3246" s="2"/>
    </row>
    <row r="3247" spans="11:11" x14ac:dyDescent="0.35">
      <c r="K3247" s="2"/>
    </row>
    <row r="3248" spans="11:11" x14ac:dyDescent="0.35">
      <c r="K3248" s="2"/>
    </row>
    <row r="3249" spans="11:11" x14ac:dyDescent="0.35">
      <c r="K3249" s="2"/>
    </row>
    <row r="3250" spans="11:11" x14ac:dyDescent="0.35">
      <c r="K3250" s="2"/>
    </row>
    <row r="3251" spans="11:11" x14ac:dyDescent="0.35">
      <c r="K3251" s="2"/>
    </row>
    <row r="3252" spans="11:11" x14ac:dyDescent="0.35">
      <c r="K3252" s="2"/>
    </row>
    <row r="3253" spans="11:11" x14ac:dyDescent="0.35">
      <c r="K3253" s="2"/>
    </row>
    <row r="3254" spans="11:11" x14ac:dyDescent="0.35">
      <c r="K3254" s="2"/>
    </row>
    <row r="3255" spans="11:11" x14ac:dyDescent="0.35">
      <c r="K3255" s="2"/>
    </row>
    <row r="3256" spans="11:11" x14ac:dyDescent="0.35">
      <c r="K3256" s="2"/>
    </row>
    <row r="3257" spans="11:11" x14ac:dyDescent="0.35">
      <c r="K3257" s="2"/>
    </row>
    <row r="3258" spans="11:11" x14ac:dyDescent="0.35">
      <c r="K3258" s="2"/>
    </row>
    <row r="3259" spans="11:11" x14ac:dyDescent="0.35">
      <c r="K3259" s="2"/>
    </row>
    <row r="3260" spans="11:11" x14ac:dyDescent="0.35">
      <c r="K3260" s="2"/>
    </row>
    <row r="3261" spans="11:11" x14ac:dyDescent="0.35">
      <c r="K3261" s="2"/>
    </row>
    <row r="3262" spans="11:11" x14ac:dyDescent="0.35">
      <c r="K3262" s="2"/>
    </row>
    <row r="3263" spans="11:11" x14ac:dyDescent="0.35">
      <c r="K3263" s="2"/>
    </row>
    <row r="3264" spans="11:11" x14ac:dyDescent="0.35">
      <c r="K3264" s="2"/>
    </row>
    <row r="3265" spans="11:11" x14ac:dyDescent="0.35">
      <c r="K3265" s="2"/>
    </row>
    <row r="3266" spans="11:11" x14ac:dyDescent="0.35">
      <c r="K3266" s="2"/>
    </row>
    <row r="3267" spans="11:11" x14ac:dyDescent="0.35">
      <c r="K3267" s="2"/>
    </row>
    <row r="3268" spans="11:11" x14ac:dyDescent="0.35">
      <c r="K3268" s="2"/>
    </row>
    <row r="3269" spans="11:11" x14ac:dyDescent="0.35">
      <c r="K3269" s="2"/>
    </row>
    <row r="3270" spans="11:11" x14ac:dyDescent="0.35">
      <c r="K3270" s="2"/>
    </row>
    <row r="3271" spans="11:11" x14ac:dyDescent="0.35">
      <c r="K3271" s="2"/>
    </row>
    <row r="3272" spans="11:11" x14ac:dyDescent="0.35">
      <c r="K3272" s="2"/>
    </row>
    <row r="3273" spans="11:11" x14ac:dyDescent="0.35">
      <c r="K3273" s="2"/>
    </row>
    <row r="3274" spans="11:11" x14ac:dyDescent="0.35">
      <c r="K3274" s="2"/>
    </row>
    <row r="3275" spans="11:11" x14ac:dyDescent="0.35">
      <c r="K3275" s="2"/>
    </row>
    <row r="3276" spans="11:11" x14ac:dyDescent="0.35">
      <c r="K3276" s="2"/>
    </row>
    <row r="3277" spans="11:11" x14ac:dyDescent="0.35">
      <c r="K3277" s="2"/>
    </row>
    <row r="3278" spans="11:11" x14ac:dyDescent="0.35">
      <c r="K3278" s="2"/>
    </row>
    <row r="3279" spans="11:11" x14ac:dyDescent="0.35">
      <c r="K3279" s="2"/>
    </row>
    <row r="3280" spans="11:11" x14ac:dyDescent="0.35">
      <c r="K3280" s="2"/>
    </row>
    <row r="3281" spans="11:11" x14ac:dyDescent="0.35">
      <c r="K3281" s="2"/>
    </row>
    <row r="3282" spans="11:11" x14ac:dyDescent="0.35">
      <c r="K3282" s="2"/>
    </row>
    <row r="3283" spans="11:11" x14ac:dyDescent="0.35">
      <c r="K3283" s="2"/>
    </row>
    <row r="3284" spans="11:11" x14ac:dyDescent="0.35">
      <c r="K3284" s="2"/>
    </row>
    <row r="3285" spans="11:11" x14ac:dyDescent="0.35">
      <c r="K3285" s="2"/>
    </row>
    <row r="3286" spans="11:11" x14ac:dyDescent="0.35">
      <c r="K3286" s="2"/>
    </row>
    <row r="3287" spans="11:11" x14ac:dyDescent="0.35">
      <c r="K3287" s="2"/>
    </row>
    <row r="3288" spans="11:11" x14ac:dyDescent="0.35">
      <c r="K3288" s="2"/>
    </row>
    <row r="3289" spans="11:11" x14ac:dyDescent="0.35">
      <c r="K3289" s="2"/>
    </row>
    <row r="3290" spans="11:11" x14ac:dyDescent="0.35">
      <c r="K3290" s="2"/>
    </row>
    <row r="3291" spans="11:11" x14ac:dyDescent="0.35">
      <c r="K3291" s="2"/>
    </row>
    <row r="3292" spans="11:11" x14ac:dyDescent="0.35">
      <c r="K3292" s="2"/>
    </row>
    <row r="3293" spans="11:11" x14ac:dyDescent="0.35">
      <c r="K3293" s="2"/>
    </row>
    <row r="3294" spans="11:11" x14ac:dyDescent="0.35">
      <c r="K3294" s="2"/>
    </row>
    <row r="3295" spans="11:11" x14ac:dyDescent="0.35">
      <c r="K3295" s="2"/>
    </row>
    <row r="3296" spans="11:11" x14ac:dyDescent="0.35">
      <c r="K3296" s="2"/>
    </row>
    <row r="3297" spans="11:11" x14ac:dyDescent="0.35">
      <c r="K3297" s="2"/>
    </row>
    <row r="3298" spans="11:11" x14ac:dyDescent="0.35">
      <c r="K3298" s="2"/>
    </row>
    <row r="3299" spans="11:11" x14ac:dyDescent="0.35">
      <c r="K3299" s="2"/>
    </row>
    <row r="3300" spans="11:11" x14ac:dyDescent="0.35">
      <c r="K3300" s="2"/>
    </row>
    <row r="3301" spans="11:11" x14ac:dyDescent="0.35">
      <c r="K3301" s="2"/>
    </row>
    <row r="3302" spans="11:11" x14ac:dyDescent="0.35">
      <c r="K3302" s="2"/>
    </row>
    <row r="3303" spans="11:11" x14ac:dyDescent="0.35">
      <c r="K3303" s="2"/>
    </row>
    <row r="3304" spans="11:11" x14ac:dyDescent="0.35">
      <c r="K3304" s="2"/>
    </row>
    <row r="3305" spans="11:11" x14ac:dyDescent="0.35">
      <c r="K3305" s="2"/>
    </row>
    <row r="3306" spans="11:11" x14ac:dyDescent="0.35">
      <c r="K3306" s="2"/>
    </row>
    <row r="3307" spans="11:11" x14ac:dyDescent="0.35">
      <c r="K3307" s="2"/>
    </row>
    <row r="3308" spans="11:11" x14ac:dyDescent="0.35">
      <c r="K3308" s="2"/>
    </row>
    <row r="3309" spans="11:11" x14ac:dyDescent="0.35">
      <c r="K3309" s="2"/>
    </row>
    <row r="3310" spans="11:11" x14ac:dyDescent="0.35">
      <c r="K3310" s="2"/>
    </row>
    <row r="3311" spans="11:11" x14ac:dyDescent="0.35">
      <c r="K3311" s="2"/>
    </row>
    <row r="3312" spans="11:11" x14ac:dyDescent="0.35">
      <c r="K3312" s="2"/>
    </row>
    <row r="3313" spans="11:11" x14ac:dyDescent="0.35">
      <c r="K3313" s="2"/>
    </row>
    <row r="3314" spans="11:11" x14ac:dyDescent="0.35">
      <c r="K3314" s="2"/>
    </row>
    <row r="3315" spans="11:11" x14ac:dyDescent="0.35">
      <c r="K3315" s="2"/>
    </row>
    <row r="3316" spans="11:11" x14ac:dyDescent="0.35">
      <c r="K3316" s="2"/>
    </row>
    <row r="3317" spans="11:11" x14ac:dyDescent="0.35">
      <c r="K3317" s="2"/>
    </row>
    <row r="3318" spans="11:11" x14ac:dyDescent="0.35">
      <c r="K3318" s="2"/>
    </row>
    <row r="3319" spans="11:11" x14ac:dyDescent="0.35">
      <c r="K3319" s="2"/>
    </row>
    <row r="3320" spans="11:11" x14ac:dyDescent="0.35">
      <c r="K3320" s="2"/>
    </row>
    <row r="3321" spans="11:11" x14ac:dyDescent="0.35">
      <c r="K3321" s="2"/>
    </row>
    <row r="3322" spans="11:11" x14ac:dyDescent="0.35">
      <c r="K3322" s="2"/>
    </row>
    <row r="3323" spans="11:11" x14ac:dyDescent="0.35">
      <c r="K3323" s="2"/>
    </row>
    <row r="3324" spans="11:11" x14ac:dyDescent="0.35">
      <c r="K3324" s="2"/>
    </row>
    <row r="3325" spans="11:11" x14ac:dyDescent="0.35">
      <c r="K3325" s="2"/>
    </row>
    <row r="3326" spans="11:11" x14ac:dyDescent="0.35">
      <c r="K3326" s="2"/>
    </row>
    <row r="3327" spans="11:11" x14ac:dyDescent="0.35">
      <c r="K3327" s="2"/>
    </row>
    <row r="3328" spans="11:11" x14ac:dyDescent="0.35">
      <c r="K3328" s="2"/>
    </row>
    <row r="3329" spans="11:11" x14ac:dyDescent="0.35">
      <c r="K3329" s="2"/>
    </row>
    <row r="3330" spans="11:11" x14ac:dyDescent="0.35">
      <c r="K3330" s="2"/>
    </row>
    <row r="3331" spans="11:11" x14ac:dyDescent="0.35">
      <c r="K3331" s="2"/>
    </row>
    <row r="3332" spans="11:11" x14ac:dyDescent="0.35">
      <c r="K3332" s="2"/>
    </row>
    <row r="3333" spans="11:11" x14ac:dyDescent="0.35">
      <c r="K3333" s="2"/>
    </row>
    <row r="3334" spans="11:11" x14ac:dyDescent="0.35">
      <c r="K3334" s="2"/>
    </row>
    <row r="3335" spans="11:11" x14ac:dyDescent="0.35">
      <c r="K3335" s="2"/>
    </row>
    <row r="3336" spans="11:11" x14ac:dyDescent="0.35">
      <c r="K3336" s="2"/>
    </row>
    <row r="3337" spans="11:11" x14ac:dyDescent="0.35">
      <c r="K3337" s="2"/>
    </row>
    <row r="3338" spans="11:11" x14ac:dyDescent="0.35">
      <c r="K3338" s="2"/>
    </row>
    <row r="3339" spans="11:11" x14ac:dyDescent="0.35">
      <c r="K3339" s="2"/>
    </row>
    <row r="3340" spans="11:11" x14ac:dyDescent="0.35">
      <c r="K3340" s="2"/>
    </row>
    <row r="3341" spans="11:11" x14ac:dyDescent="0.35">
      <c r="K3341" s="2"/>
    </row>
    <row r="3342" spans="11:11" x14ac:dyDescent="0.35">
      <c r="K3342" s="2"/>
    </row>
    <row r="3343" spans="11:11" x14ac:dyDescent="0.35">
      <c r="K3343" s="2"/>
    </row>
    <row r="3344" spans="11:11" x14ac:dyDescent="0.35">
      <c r="K3344" s="2"/>
    </row>
    <row r="3345" spans="11:11" x14ac:dyDescent="0.35">
      <c r="K3345" s="2"/>
    </row>
    <row r="3346" spans="11:11" x14ac:dyDescent="0.35">
      <c r="K3346" s="2"/>
    </row>
    <row r="3347" spans="11:11" x14ac:dyDescent="0.35">
      <c r="K3347" s="2"/>
    </row>
    <row r="3348" spans="11:11" x14ac:dyDescent="0.35">
      <c r="K3348" s="2"/>
    </row>
    <row r="3349" spans="11:11" x14ac:dyDescent="0.35">
      <c r="K3349" s="2"/>
    </row>
    <row r="3350" spans="11:11" x14ac:dyDescent="0.35">
      <c r="K3350" s="2"/>
    </row>
    <row r="3351" spans="11:11" x14ac:dyDescent="0.35">
      <c r="K3351" s="2"/>
    </row>
    <row r="3352" spans="11:11" x14ac:dyDescent="0.35">
      <c r="K3352" s="2"/>
    </row>
    <row r="3353" spans="11:11" x14ac:dyDescent="0.35">
      <c r="K3353" s="2"/>
    </row>
    <row r="3354" spans="11:11" x14ac:dyDescent="0.35">
      <c r="K3354" s="2"/>
    </row>
    <row r="3355" spans="11:11" x14ac:dyDescent="0.35">
      <c r="K3355" s="2"/>
    </row>
    <row r="3356" spans="11:11" x14ac:dyDescent="0.35">
      <c r="K3356" s="2"/>
    </row>
    <row r="3357" spans="11:11" x14ac:dyDescent="0.35">
      <c r="K3357" s="2"/>
    </row>
    <row r="3358" spans="11:11" x14ac:dyDescent="0.35">
      <c r="K3358" s="2"/>
    </row>
    <row r="3359" spans="11:11" x14ac:dyDescent="0.35">
      <c r="K3359" s="2"/>
    </row>
    <row r="3360" spans="11:11" x14ac:dyDescent="0.35">
      <c r="K3360" s="2"/>
    </row>
    <row r="3361" spans="11:11" x14ac:dyDescent="0.35">
      <c r="K3361" s="2"/>
    </row>
    <row r="3362" spans="11:11" x14ac:dyDescent="0.35">
      <c r="K3362" s="2"/>
    </row>
    <row r="3363" spans="11:11" x14ac:dyDescent="0.35">
      <c r="K3363" s="2"/>
    </row>
    <row r="3364" spans="11:11" x14ac:dyDescent="0.35">
      <c r="K3364" s="2"/>
    </row>
    <row r="3365" spans="11:11" x14ac:dyDescent="0.35">
      <c r="K3365" s="2"/>
    </row>
    <row r="3366" spans="11:11" x14ac:dyDescent="0.35">
      <c r="K3366" s="2"/>
    </row>
    <row r="3367" spans="11:11" x14ac:dyDescent="0.35">
      <c r="K3367" s="2"/>
    </row>
    <row r="3368" spans="11:11" x14ac:dyDescent="0.35">
      <c r="K3368" s="2"/>
    </row>
    <row r="3369" spans="11:11" x14ac:dyDescent="0.35">
      <c r="K3369" s="2"/>
    </row>
    <row r="3370" spans="11:11" x14ac:dyDescent="0.35">
      <c r="K3370" s="2"/>
    </row>
    <row r="3371" spans="11:11" x14ac:dyDescent="0.35">
      <c r="K3371" s="2"/>
    </row>
    <row r="3372" spans="11:11" x14ac:dyDescent="0.35">
      <c r="K3372" s="2"/>
    </row>
    <row r="3373" spans="11:11" x14ac:dyDescent="0.35">
      <c r="K3373" s="2"/>
    </row>
    <row r="3374" spans="11:11" x14ac:dyDescent="0.35">
      <c r="K3374" s="2"/>
    </row>
    <row r="3375" spans="11:11" x14ac:dyDescent="0.35">
      <c r="K3375" s="2"/>
    </row>
    <row r="3376" spans="11:11" x14ac:dyDescent="0.35">
      <c r="K3376" s="2"/>
    </row>
    <row r="3377" spans="11:11" x14ac:dyDescent="0.35">
      <c r="K3377" s="2"/>
    </row>
    <row r="3378" spans="11:11" x14ac:dyDescent="0.35">
      <c r="K3378" s="2"/>
    </row>
    <row r="3379" spans="11:11" x14ac:dyDescent="0.35">
      <c r="K3379" s="2"/>
    </row>
    <row r="3380" spans="11:11" x14ac:dyDescent="0.35">
      <c r="K3380" s="2"/>
    </row>
    <row r="3381" spans="11:11" x14ac:dyDescent="0.35">
      <c r="K3381" s="2"/>
    </row>
    <row r="3382" spans="11:11" x14ac:dyDescent="0.35">
      <c r="K3382" s="2"/>
    </row>
    <row r="3383" spans="11:11" x14ac:dyDescent="0.35">
      <c r="K3383" s="2"/>
    </row>
    <row r="3384" spans="11:11" x14ac:dyDescent="0.35">
      <c r="K3384" s="2"/>
    </row>
    <row r="3385" spans="11:11" x14ac:dyDescent="0.35">
      <c r="K3385" s="2"/>
    </row>
    <row r="3386" spans="11:11" x14ac:dyDescent="0.35">
      <c r="K3386" s="2"/>
    </row>
    <row r="3387" spans="11:11" x14ac:dyDescent="0.35">
      <c r="K3387" s="2"/>
    </row>
    <row r="3388" spans="11:11" x14ac:dyDescent="0.35">
      <c r="K3388" s="2"/>
    </row>
    <row r="3389" spans="11:11" x14ac:dyDescent="0.35">
      <c r="K3389" s="2"/>
    </row>
    <row r="3390" spans="11:11" x14ac:dyDescent="0.35">
      <c r="K3390" s="2"/>
    </row>
    <row r="3391" spans="11:11" x14ac:dyDescent="0.35">
      <c r="K3391" s="2"/>
    </row>
    <row r="3392" spans="11:11" x14ac:dyDescent="0.35">
      <c r="K3392" s="2"/>
    </row>
    <row r="3393" spans="11:11" x14ac:dyDescent="0.35">
      <c r="K3393" s="2"/>
    </row>
    <row r="3394" spans="11:11" x14ac:dyDescent="0.35">
      <c r="K3394" s="2"/>
    </row>
    <row r="3395" spans="11:11" x14ac:dyDescent="0.35">
      <c r="K3395" s="2"/>
    </row>
    <row r="3396" spans="11:11" x14ac:dyDescent="0.35">
      <c r="K3396" s="2"/>
    </row>
    <row r="3397" spans="11:11" x14ac:dyDescent="0.35">
      <c r="K3397" s="2"/>
    </row>
    <row r="3398" spans="11:11" x14ac:dyDescent="0.35">
      <c r="K3398" s="2"/>
    </row>
    <row r="3399" spans="11:11" x14ac:dyDescent="0.35">
      <c r="K3399" s="2"/>
    </row>
    <row r="3400" spans="11:11" x14ac:dyDescent="0.35">
      <c r="K3400" s="2"/>
    </row>
    <row r="3401" spans="11:11" x14ac:dyDescent="0.35">
      <c r="K3401" s="2"/>
    </row>
    <row r="3402" spans="11:11" x14ac:dyDescent="0.35">
      <c r="K3402" s="2"/>
    </row>
    <row r="3403" spans="11:11" x14ac:dyDescent="0.35">
      <c r="K3403" s="2"/>
    </row>
    <row r="3404" spans="11:11" x14ac:dyDescent="0.35">
      <c r="K3404" s="2"/>
    </row>
    <row r="3405" spans="11:11" x14ac:dyDescent="0.35">
      <c r="K3405" s="2"/>
    </row>
    <row r="3406" spans="11:11" x14ac:dyDescent="0.35">
      <c r="K3406" s="2"/>
    </row>
    <row r="3407" spans="11:11" x14ac:dyDescent="0.35">
      <c r="K3407" s="2"/>
    </row>
    <row r="3408" spans="11:11" x14ac:dyDescent="0.35">
      <c r="K3408" s="2"/>
    </row>
    <row r="3409" spans="11:11" x14ac:dyDescent="0.35">
      <c r="K3409" s="2"/>
    </row>
    <row r="3410" spans="11:11" x14ac:dyDescent="0.35">
      <c r="K3410" s="2"/>
    </row>
    <row r="3411" spans="11:11" x14ac:dyDescent="0.35">
      <c r="K3411" s="2"/>
    </row>
    <row r="3412" spans="11:11" x14ac:dyDescent="0.35">
      <c r="K3412" s="2"/>
    </row>
    <row r="3413" spans="11:11" x14ac:dyDescent="0.35">
      <c r="K3413" s="2"/>
    </row>
    <row r="3414" spans="11:11" x14ac:dyDescent="0.35">
      <c r="K3414" s="2"/>
    </row>
    <row r="3415" spans="11:11" x14ac:dyDescent="0.35">
      <c r="K3415" s="2"/>
    </row>
    <row r="3416" spans="11:11" x14ac:dyDescent="0.35">
      <c r="K3416" s="2"/>
    </row>
    <row r="3417" spans="11:11" x14ac:dyDescent="0.35">
      <c r="K3417" s="2"/>
    </row>
    <row r="3418" spans="11:11" x14ac:dyDescent="0.35">
      <c r="K3418" s="2"/>
    </row>
    <row r="3419" spans="11:11" x14ac:dyDescent="0.35">
      <c r="K3419" s="2"/>
    </row>
    <row r="3420" spans="11:11" x14ac:dyDescent="0.35">
      <c r="K3420" s="2"/>
    </row>
    <row r="3421" spans="11:11" x14ac:dyDescent="0.35">
      <c r="K3421" s="2"/>
    </row>
    <row r="3422" spans="11:11" x14ac:dyDescent="0.35">
      <c r="K3422" s="2"/>
    </row>
    <row r="3423" spans="11:11" x14ac:dyDescent="0.35">
      <c r="K3423" s="2"/>
    </row>
    <row r="3424" spans="11:11" x14ac:dyDescent="0.35">
      <c r="K3424" s="2"/>
    </row>
    <row r="3425" spans="11:11" x14ac:dyDescent="0.35">
      <c r="K3425" s="2"/>
    </row>
    <row r="3426" spans="11:11" x14ac:dyDescent="0.35">
      <c r="K3426" s="2"/>
    </row>
    <row r="3427" spans="11:11" x14ac:dyDescent="0.35">
      <c r="K3427" s="2"/>
    </row>
    <row r="3428" spans="11:11" x14ac:dyDescent="0.35">
      <c r="K3428" s="2"/>
    </row>
    <row r="3429" spans="11:11" x14ac:dyDescent="0.35">
      <c r="K3429" s="2"/>
    </row>
    <row r="3430" spans="11:11" x14ac:dyDescent="0.35">
      <c r="K3430" s="2"/>
    </row>
    <row r="3431" spans="11:11" x14ac:dyDescent="0.35">
      <c r="K3431" s="2"/>
    </row>
    <row r="3432" spans="11:11" x14ac:dyDescent="0.35">
      <c r="K3432" s="2"/>
    </row>
    <row r="3433" spans="11:11" x14ac:dyDescent="0.35">
      <c r="K3433" s="2"/>
    </row>
    <row r="3434" spans="11:11" x14ac:dyDescent="0.35">
      <c r="K3434" s="2"/>
    </row>
    <row r="3435" spans="11:11" x14ac:dyDescent="0.35">
      <c r="K3435" s="2"/>
    </row>
    <row r="3436" spans="11:11" x14ac:dyDescent="0.35">
      <c r="K3436" s="2"/>
    </row>
    <row r="3437" spans="11:11" x14ac:dyDescent="0.35">
      <c r="K3437" s="2"/>
    </row>
    <row r="3438" spans="11:11" x14ac:dyDescent="0.35">
      <c r="K3438" s="2"/>
    </row>
    <row r="3439" spans="11:11" x14ac:dyDescent="0.35">
      <c r="K3439" s="2"/>
    </row>
    <row r="3440" spans="11:11" x14ac:dyDescent="0.35">
      <c r="K3440" s="2"/>
    </row>
    <row r="3441" spans="11:11" x14ac:dyDescent="0.35">
      <c r="K3441" s="2"/>
    </row>
    <row r="3442" spans="11:11" x14ac:dyDescent="0.35">
      <c r="K3442" s="2"/>
    </row>
    <row r="3443" spans="11:11" x14ac:dyDescent="0.35">
      <c r="K3443" s="2"/>
    </row>
    <row r="3444" spans="11:11" x14ac:dyDescent="0.35">
      <c r="K3444" s="2"/>
    </row>
    <row r="3445" spans="11:11" x14ac:dyDescent="0.35">
      <c r="K3445" s="2"/>
    </row>
    <row r="3446" spans="11:11" x14ac:dyDescent="0.35">
      <c r="K3446" s="2"/>
    </row>
    <row r="3447" spans="11:11" x14ac:dyDescent="0.35">
      <c r="K3447" s="2"/>
    </row>
    <row r="3448" spans="11:11" x14ac:dyDescent="0.35">
      <c r="K3448" s="2"/>
    </row>
    <row r="3449" spans="11:11" x14ac:dyDescent="0.35">
      <c r="K3449" s="2"/>
    </row>
    <row r="3450" spans="11:11" x14ac:dyDescent="0.35">
      <c r="K3450" s="2"/>
    </row>
    <row r="3451" spans="11:11" x14ac:dyDescent="0.35">
      <c r="K3451" s="2"/>
    </row>
    <row r="3452" spans="11:11" x14ac:dyDescent="0.35">
      <c r="K3452" s="2"/>
    </row>
    <row r="3453" spans="11:11" x14ac:dyDescent="0.35">
      <c r="K3453" s="2"/>
    </row>
    <row r="3454" spans="11:11" x14ac:dyDescent="0.35">
      <c r="K3454" s="2"/>
    </row>
    <row r="3455" spans="11:11" x14ac:dyDescent="0.35">
      <c r="K3455" s="2"/>
    </row>
    <row r="3456" spans="11:11" x14ac:dyDescent="0.35">
      <c r="K3456" s="2"/>
    </row>
    <row r="3457" spans="11:11" x14ac:dyDescent="0.35">
      <c r="K3457" s="2"/>
    </row>
    <row r="3458" spans="11:11" x14ac:dyDescent="0.35">
      <c r="K3458" s="2"/>
    </row>
    <row r="3459" spans="11:11" x14ac:dyDescent="0.35">
      <c r="K3459" s="2"/>
    </row>
    <row r="3460" spans="11:11" x14ac:dyDescent="0.35">
      <c r="K3460" s="2"/>
    </row>
    <row r="3461" spans="11:11" x14ac:dyDescent="0.35">
      <c r="K3461" s="2"/>
    </row>
    <row r="3462" spans="11:11" x14ac:dyDescent="0.35">
      <c r="K3462" s="2"/>
    </row>
    <row r="3463" spans="11:11" x14ac:dyDescent="0.35">
      <c r="K3463" s="2"/>
    </row>
    <row r="3464" spans="11:11" x14ac:dyDescent="0.35">
      <c r="K3464" s="2"/>
    </row>
    <row r="3465" spans="11:11" x14ac:dyDescent="0.35">
      <c r="K3465" s="2"/>
    </row>
    <row r="3466" spans="11:11" x14ac:dyDescent="0.35">
      <c r="K3466" s="2"/>
    </row>
    <row r="3467" spans="11:11" x14ac:dyDescent="0.35">
      <c r="K3467" s="2"/>
    </row>
    <row r="3468" spans="11:11" x14ac:dyDescent="0.35">
      <c r="K3468" s="2"/>
    </row>
    <row r="3469" spans="11:11" x14ac:dyDescent="0.35">
      <c r="K3469" s="2"/>
    </row>
    <row r="3470" spans="11:11" x14ac:dyDescent="0.35">
      <c r="K3470" s="2"/>
    </row>
    <row r="3471" spans="11:11" x14ac:dyDescent="0.35">
      <c r="K3471" s="2"/>
    </row>
    <row r="3472" spans="11:11" x14ac:dyDescent="0.35">
      <c r="K3472" s="2"/>
    </row>
    <row r="3473" spans="11:11" x14ac:dyDescent="0.35">
      <c r="K3473" s="2"/>
    </row>
    <row r="3474" spans="11:11" x14ac:dyDescent="0.35">
      <c r="K3474" s="2"/>
    </row>
    <row r="3475" spans="11:11" x14ac:dyDescent="0.35">
      <c r="K3475" s="2"/>
    </row>
    <row r="3476" spans="11:11" x14ac:dyDescent="0.35">
      <c r="K3476" s="2"/>
    </row>
    <row r="3477" spans="11:11" x14ac:dyDescent="0.35">
      <c r="K3477" s="2"/>
    </row>
    <row r="3478" spans="11:11" x14ac:dyDescent="0.35">
      <c r="K3478" s="2"/>
    </row>
    <row r="3479" spans="11:11" x14ac:dyDescent="0.35">
      <c r="K3479" s="2"/>
    </row>
    <row r="3480" spans="11:11" x14ac:dyDescent="0.35">
      <c r="K3480" s="2"/>
    </row>
    <row r="3481" spans="11:11" x14ac:dyDescent="0.35">
      <c r="K3481" s="2"/>
    </row>
    <row r="3482" spans="11:11" x14ac:dyDescent="0.35">
      <c r="K3482" s="2"/>
    </row>
    <row r="3483" spans="11:11" x14ac:dyDescent="0.35">
      <c r="K3483" s="2"/>
    </row>
    <row r="3484" spans="11:11" x14ac:dyDescent="0.35">
      <c r="K3484" s="2"/>
    </row>
    <row r="3485" spans="11:11" x14ac:dyDescent="0.35">
      <c r="K3485" s="2"/>
    </row>
    <row r="3486" spans="11:11" x14ac:dyDescent="0.35">
      <c r="K3486" s="2"/>
    </row>
    <row r="3487" spans="11:11" x14ac:dyDescent="0.35">
      <c r="K3487" s="2"/>
    </row>
    <row r="3488" spans="11:11" x14ac:dyDescent="0.35">
      <c r="K3488" s="2"/>
    </row>
    <row r="3489" spans="11:11" x14ac:dyDescent="0.35">
      <c r="K3489" s="2"/>
    </row>
    <row r="3490" spans="11:11" x14ac:dyDescent="0.35">
      <c r="K3490" s="2"/>
    </row>
    <row r="3491" spans="11:11" x14ac:dyDescent="0.35">
      <c r="K3491" s="2"/>
    </row>
    <row r="3492" spans="11:11" x14ac:dyDescent="0.35">
      <c r="K3492" s="2"/>
    </row>
    <row r="3493" spans="11:11" x14ac:dyDescent="0.35">
      <c r="K3493" s="2"/>
    </row>
    <row r="3494" spans="11:11" x14ac:dyDescent="0.35">
      <c r="K3494" s="2"/>
    </row>
    <row r="3495" spans="11:11" x14ac:dyDescent="0.35">
      <c r="K3495" s="2"/>
    </row>
    <row r="3496" spans="11:11" x14ac:dyDescent="0.35">
      <c r="K3496" s="2"/>
    </row>
    <row r="3497" spans="11:11" x14ac:dyDescent="0.35">
      <c r="K3497" s="2"/>
    </row>
    <row r="3498" spans="11:11" x14ac:dyDescent="0.35">
      <c r="K3498" s="2"/>
    </row>
    <row r="3499" spans="11:11" x14ac:dyDescent="0.35">
      <c r="K3499" s="2"/>
    </row>
    <row r="3500" spans="11:11" x14ac:dyDescent="0.35">
      <c r="K3500" s="2"/>
    </row>
    <row r="3501" spans="11:11" x14ac:dyDescent="0.35">
      <c r="K3501" s="2"/>
    </row>
    <row r="3502" spans="11:11" x14ac:dyDescent="0.35">
      <c r="K3502" s="2"/>
    </row>
    <row r="3503" spans="11:11" x14ac:dyDescent="0.35">
      <c r="K3503" s="2"/>
    </row>
    <row r="3504" spans="11:11" x14ac:dyDescent="0.35">
      <c r="K3504" s="2"/>
    </row>
    <row r="3505" spans="11:11" x14ac:dyDescent="0.35">
      <c r="K3505" s="2"/>
    </row>
    <row r="3506" spans="11:11" x14ac:dyDescent="0.35">
      <c r="K3506" s="2"/>
    </row>
    <row r="3507" spans="11:11" x14ac:dyDescent="0.35">
      <c r="K3507" s="2"/>
    </row>
    <row r="3508" spans="11:11" x14ac:dyDescent="0.35">
      <c r="K3508" s="2"/>
    </row>
    <row r="3509" spans="11:11" x14ac:dyDescent="0.35">
      <c r="K3509" s="2"/>
    </row>
    <row r="3510" spans="11:11" x14ac:dyDescent="0.35">
      <c r="K3510" s="2"/>
    </row>
    <row r="3511" spans="11:11" x14ac:dyDescent="0.35">
      <c r="K3511" s="2"/>
    </row>
    <row r="3512" spans="11:11" x14ac:dyDescent="0.35">
      <c r="K3512" s="2"/>
    </row>
    <row r="3513" spans="11:11" x14ac:dyDescent="0.35">
      <c r="K3513" s="2"/>
    </row>
    <row r="3514" spans="11:11" x14ac:dyDescent="0.35">
      <c r="K3514" s="2"/>
    </row>
    <row r="3515" spans="11:11" x14ac:dyDescent="0.35">
      <c r="K3515" s="2"/>
    </row>
    <row r="3516" spans="11:11" x14ac:dyDescent="0.35">
      <c r="K3516" s="2"/>
    </row>
    <row r="3517" spans="11:11" x14ac:dyDescent="0.35">
      <c r="K3517" s="2"/>
    </row>
    <row r="3518" spans="11:11" x14ac:dyDescent="0.35">
      <c r="K3518" s="2"/>
    </row>
    <row r="3519" spans="11:11" x14ac:dyDescent="0.35">
      <c r="K3519" s="2"/>
    </row>
    <row r="3520" spans="11:11" x14ac:dyDescent="0.35">
      <c r="K3520" s="2"/>
    </row>
    <row r="3521" spans="11:11" x14ac:dyDescent="0.35">
      <c r="K3521" s="2"/>
    </row>
    <row r="3522" spans="11:11" x14ac:dyDescent="0.35">
      <c r="K3522" s="2"/>
    </row>
    <row r="3523" spans="11:11" x14ac:dyDescent="0.35">
      <c r="K3523" s="2"/>
    </row>
    <row r="3524" spans="11:11" x14ac:dyDescent="0.35">
      <c r="K3524" s="2"/>
    </row>
    <row r="3525" spans="11:11" x14ac:dyDescent="0.35">
      <c r="K3525" s="2"/>
    </row>
    <row r="3526" spans="11:11" x14ac:dyDescent="0.35">
      <c r="K3526" s="2"/>
    </row>
    <row r="3527" spans="11:11" x14ac:dyDescent="0.35">
      <c r="K3527" s="2"/>
    </row>
    <row r="3528" spans="11:11" x14ac:dyDescent="0.35">
      <c r="K3528" s="2"/>
    </row>
    <row r="3529" spans="11:11" x14ac:dyDescent="0.35">
      <c r="K3529" s="2"/>
    </row>
    <row r="3530" spans="11:11" x14ac:dyDescent="0.35">
      <c r="K3530" s="2"/>
    </row>
    <row r="3531" spans="11:11" x14ac:dyDescent="0.35">
      <c r="K3531" s="2"/>
    </row>
    <row r="3532" spans="11:11" x14ac:dyDescent="0.35">
      <c r="K3532" s="2"/>
    </row>
    <row r="3533" spans="11:11" x14ac:dyDescent="0.35">
      <c r="K3533" s="2"/>
    </row>
    <row r="3534" spans="11:11" x14ac:dyDescent="0.35">
      <c r="K3534" s="2"/>
    </row>
    <row r="3535" spans="11:11" x14ac:dyDescent="0.35">
      <c r="K3535" s="2"/>
    </row>
    <row r="3536" spans="11:11" x14ac:dyDescent="0.35">
      <c r="K3536" s="2"/>
    </row>
    <row r="3537" spans="11:11" x14ac:dyDescent="0.35">
      <c r="K3537" s="2"/>
    </row>
    <row r="3538" spans="11:11" x14ac:dyDescent="0.35">
      <c r="K3538" s="2"/>
    </row>
    <row r="3539" spans="11:11" x14ac:dyDescent="0.35">
      <c r="K3539" s="2"/>
    </row>
    <row r="3540" spans="11:11" x14ac:dyDescent="0.35">
      <c r="K3540" s="2"/>
    </row>
    <row r="3541" spans="11:11" x14ac:dyDescent="0.35">
      <c r="K3541" s="2"/>
    </row>
    <row r="3542" spans="11:11" x14ac:dyDescent="0.35">
      <c r="K3542" s="2"/>
    </row>
    <row r="3543" spans="11:11" x14ac:dyDescent="0.35">
      <c r="K3543" s="2"/>
    </row>
    <row r="3544" spans="11:11" x14ac:dyDescent="0.35">
      <c r="K3544" s="2"/>
    </row>
    <row r="3545" spans="11:11" x14ac:dyDescent="0.35">
      <c r="K3545" s="2"/>
    </row>
    <row r="3546" spans="11:11" x14ac:dyDescent="0.35">
      <c r="K3546" s="2"/>
    </row>
    <row r="3547" spans="11:11" x14ac:dyDescent="0.35">
      <c r="K3547" s="2"/>
    </row>
    <row r="3548" spans="11:11" x14ac:dyDescent="0.35">
      <c r="K3548" s="2"/>
    </row>
    <row r="3549" spans="11:11" x14ac:dyDescent="0.35">
      <c r="K3549" s="2"/>
    </row>
    <row r="3550" spans="11:11" x14ac:dyDescent="0.35">
      <c r="K3550" s="2"/>
    </row>
    <row r="3551" spans="11:11" x14ac:dyDescent="0.35">
      <c r="K3551" s="2"/>
    </row>
    <row r="3552" spans="11:11" x14ac:dyDescent="0.35">
      <c r="K3552" s="2"/>
    </row>
    <row r="3553" spans="11:11" x14ac:dyDescent="0.35">
      <c r="K3553" s="2"/>
    </row>
    <row r="3554" spans="11:11" x14ac:dyDescent="0.35">
      <c r="K3554" s="2"/>
    </row>
    <row r="3555" spans="11:11" x14ac:dyDescent="0.35">
      <c r="K3555" s="2"/>
    </row>
    <row r="3556" spans="11:11" x14ac:dyDescent="0.35">
      <c r="K3556" s="2"/>
    </row>
    <row r="3557" spans="11:11" x14ac:dyDescent="0.35">
      <c r="K3557" s="2"/>
    </row>
    <row r="3558" spans="11:11" x14ac:dyDescent="0.35">
      <c r="K3558" s="2"/>
    </row>
    <row r="3559" spans="11:11" x14ac:dyDescent="0.35">
      <c r="K3559" s="2"/>
    </row>
    <row r="3560" spans="11:11" x14ac:dyDescent="0.35">
      <c r="K3560" s="2"/>
    </row>
    <row r="3561" spans="11:11" x14ac:dyDescent="0.35">
      <c r="K3561" s="2"/>
    </row>
    <row r="3562" spans="11:11" x14ac:dyDescent="0.35">
      <c r="K3562" s="2"/>
    </row>
    <row r="3563" spans="11:11" x14ac:dyDescent="0.35">
      <c r="K3563" s="2"/>
    </row>
    <row r="3564" spans="11:11" x14ac:dyDescent="0.35">
      <c r="K3564" s="2"/>
    </row>
    <row r="3565" spans="11:11" x14ac:dyDescent="0.35">
      <c r="K3565" s="2"/>
    </row>
    <row r="3566" spans="11:11" x14ac:dyDescent="0.35">
      <c r="K3566" s="2"/>
    </row>
    <row r="3567" spans="11:11" x14ac:dyDescent="0.35">
      <c r="K3567" s="2"/>
    </row>
    <row r="3568" spans="11:11" x14ac:dyDescent="0.35">
      <c r="K3568" s="2"/>
    </row>
    <row r="3569" spans="11:11" x14ac:dyDescent="0.35">
      <c r="K3569" s="2"/>
    </row>
    <row r="3570" spans="11:11" x14ac:dyDescent="0.35">
      <c r="K3570" s="2"/>
    </row>
    <row r="3571" spans="11:11" x14ac:dyDescent="0.35">
      <c r="K3571" s="2"/>
    </row>
    <row r="3572" spans="11:11" x14ac:dyDescent="0.35">
      <c r="K3572" s="2"/>
    </row>
    <row r="3573" spans="11:11" x14ac:dyDescent="0.35">
      <c r="K3573" s="2"/>
    </row>
    <row r="3574" spans="11:11" x14ac:dyDescent="0.35">
      <c r="K3574" s="2"/>
    </row>
    <row r="3575" spans="11:11" x14ac:dyDescent="0.35">
      <c r="K3575" s="2"/>
    </row>
    <row r="3576" spans="11:11" x14ac:dyDescent="0.35">
      <c r="K3576" s="2"/>
    </row>
    <row r="3577" spans="11:11" x14ac:dyDescent="0.35">
      <c r="K3577" s="2"/>
    </row>
    <row r="3578" spans="11:11" x14ac:dyDescent="0.35">
      <c r="K3578" s="2"/>
    </row>
    <row r="3579" spans="11:11" x14ac:dyDescent="0.35">
      <c r="K3579" s="2"/>
    </row>
    <row r="3580" spans="11:11" x14ac:dyDescent="0.35">
      <c r="K3580" s="2"/>
    </row>
    <row r="3581" spans="11:11" x14ac:dyDescent="0.35">
      <c r="K3581" s="2"/>
    </row>
    <row r="3582" spans="11:11" x14ac:dyDescent="0.35">
      <c r="K3582" s="2"/>
    </row>
    <row r="3583" spans="11:11" x14ac:dyDescent="0.35">
      <c r="K3583" s="2"/>
    </row>
    <row r="3584" spans="11:11" x14ac:dyDescent="0.35">
      <c r="K3584" s="2"/>
    </row>
    <row r="3585" spans="11:11" x14ac:dyDescent="0.35">
      <c r="K3585" s="2"/>
    </row>
    <row r="3586" spans="11:11" x14ac:dyDescent="0.35">
      <c r="K3586" s="2"/>
    </row>
    <row r="3587" spans="11:11" x14ac:dyDescent="0.35">
      <c r="K3587" s="2"/>
    </row>
    <row r="3588" spans="11:11" x14ac:dyDescent="0.35">
      <c r="K3588" s="2"/>
    </row>
    <row r="3589" spans="11:11" x14ac:dyDescent="0.35">
      <c r="K3589" s="2"/>
    </row>
    <row r="3590" spans="11:11" x14ac:dyDescent="0.35">
      <c r="K3590" s="2"/>
    </row>
    <row r="3591" spans="11:11" x14ac:dyDescent="0.35">
      <c r="K3591" s="2"/>
    </row>
    <row r="3592" spans="11:11" x14ac:dyDescent="0.35">
      <c r="K3592" s="2"/>
    </row>
    <row r="3593" spans="11:11" x14ac:dyDescent="0.35">
      <c r="K3593" s="2"/>
    </row>
    <row r="3594" spans="11:11" x14ac:dyDescent="0.35">
      <c r="K3594" s="2"/>
    </row>
    <row r="3595" spans="11:11" x14ac:dyDescent="0.35">
      <c r="K3595" s="2"/>
    </row>
    <row r="3596" spans="11:11" x14ac:dyDescent="0.35">
      <c r="K3596" s="2"/>
    </row>
    <row r="3597" spans="11:11" x14ac:dyDescent="0.35">
      <c r="K3597" s="2"/>
    </row>
    <row r="3598" spans="11:11" x14ac:dyDescent="0.35">
      <c r="K3598" s="2"/>
    </row>
    <row r="3599" spans="11:11" x14ac:dyDescent="0.35">
      <c r="K3599" s="2"/>
    </row>
    <row r="3600" spans="11:11" x14ac:dyDescent="0.35">
      <c r="K3600" s="2"/>
    </row>
    <row r="3601" spans="11:11" x14ac:dyDescent="0.35">
      <c r="K3601" s="2"/>
    </row>
    <row r="3602" spans="11:11" x14ac:dyDescent="0.35">
      <c r="K3602" s="2"/>
    </row>
    <row r="3603" spans="11:11" x14ac:dyDescent="0.35">
      <c r="K3603" s="2"/>
    </row>
    <row r="3604" spans="11:11" x14ac:dyDescent="0.35">
      <c r="K3604" s="2"/>
    </row>
    <row r="3605" spans="11:11" x14ac:dyDescent="0.35">
      <c r="K3605" s="2"/>
    </row>
    <row r="3606" spans="11:11" x14ac:dyDescent="0.35">
      <c r="K3606" s="2"/>
    </row>
    <row r="3607" spans="11:11" x14ac:dyDescent="0.35">
      <c r="K3607" s="2"/>
    </row>
    <row r="3608" spans="11:11" x14ac:dyDescent="0.35">
      <c r="K3608" s="2"/>
    </row>
    <row r="3609" spans="11:11" x14ac:dyDescent="0.35">
      <c r="K3609" s="2"/>
    </row>
    <row r="3610" spans="11:11" x14ac:dyDescent="0.35">
      <c r="K3610" s="2"/>
    </row>
    <row r="3611" spans="11:11" x14ac:dyDescent="0.35">
      <c r="K3611" s="2"/>
    </row>
    <row r="3612" spans="11:11" x14ac:dyDescent="0.35">
      <c r="K3612" s="2"/>
    </row>
    <row r="3613" spans="11:11" x14ac:dyDescent="0.35">
      <c r="K3613" s="2"/>
    </row>
    <row r="3614" spans="11:11" x14ac:dyDescent="0.35">
      <c r="K3614" s="2"/>
    </row>
    <row r="3615" spans="11:11" x14ac:dyDescent="0.35">
      <c r="K3615" s="2"/>
    </row>
    <row r="3616" spans="11:11" x14ac:dyDescent="0.35">
      <c r="K3616" s="2"/>
    </row>
    <row r="3617" spans="11:11" x14ac:dyDescent="0.35">
      <c r="K3617" s="2"/>
    </row>
    <row r="3618" spans="11:11" x14ac:dyDescent="0.35">
      <c r="K3618" s="2"/>
    </row>
    <row r="3619" spans="11:11" x14ac:dyDescent="0.35">
      <c r="K3619" s="2"/>
    </row>
    <row r="3620" spans="11:11" x14ac:dyDescent="0.35">
      <c r="K3620" s="2"/>
    </row>
    <row r="3621" spans="11:11" x14ac:dyDescent="0.35">
      <c r="K3621" s="2"/>
    </row>
    <row r="3622" spans="11:11" x14ac:dyDescent="0.35">
      <c r="K3622" s="2"/>
    </row>
    <row r="3623" spans="11:11" x14ac:dyDescent="0.35">
      <c r="K3623" s="2"/>
    </row>
    <row r="3624" spans="11:11" x14ac:dyDescent="0.35">
      <c r="K3624" s="2"/>
    </row>
    <row r="3625" spans="11:11" x14ac:dyDescent="0.35">
      <c r="K3625" s="2"/>
    </row>
    <row r="3626" spans="11:11" x14ac:dyDescent="0.35">
      <c r="K3626" s="2"/>
    </row>
    <row r="3627" spans="11:11" x14ac:dyDescent="0.35">
      <c r="K3627" s="2"/>
    </row>
    <row r="3628" spans="11:11" x14ac:dyDescent="0.35">
      <c r="K3628" s="2"/>
    </row>
    <row r="3629" spans="11:11" x14ac:dyDescent="0.35">
      <c r="K3629" s="2"/>
    </row>
    <row r="3630" spans="11:11" x14ac:dyDescent="0.35">
      <c r="K3630" s="2"/>
    </row>
    <row r="3631" spans="11:11" x14ac:dyDescent="0.35">
      <c r="K3631" s="2"/>
    </row>
    <row r="3632" spans="11:11" x14ac:dyDescent="0.35">
      <c r="K3632" s="2"/>
    </row>
    <row r="3633" spans="11:11" x14ac:dyDescent="0.35">
      <c r="K3633" s="2"/>
    </row>
    <row r="3634" spans="11:11" x14ac:dyDescent="0.35">
      <c r="K3634" s="2"/>
    </row>
    <row r="3635" spans="11:11" x14ac:dyDescent="0.35">
      <c r="K3635" s="2"/>
    </row>
    <row r="3636" spans="11:11" x14ac:dyDescent="0.35">
      <c r="K3636" s="2"/>
    </row>
    <row r="3637" spans="11:11" x14ac:dyDescent="0.35">
      <c r="K3637" s="2"/>
    </row>
    <row r="3638" spans="11:11" x14ac:dyDescent="0.35">
      <c r="K3638" s="2"/>
    </row>
    <row r="3639" spans="11:11" x14ac:dyDescent="0.35">
      <c r="K3639" s="2"/>
    </row>
    <row r="3640" spans="11:11" x14ac:dyDescent="0.35">
      <c r="K3640" s="2"/>
    </row>
    <row r="3641" spans="11:11" x14ac:dyDescent="0.35">
      <c r="K3641" s="2"/>
    </row>
    <row r="3642" spans="11:11" x14ac:dyDescent="0.35">
      <c r="K3642" s="2"/>
    </row>
    <row r="3643" spans="11:11" x14ac:dyDescent="0.35">
      <c r="K3643" s="2"/>
    </row>
    <row r="3644" spans="11:11" x14ac:dyDescent="0.35">
      <c r="K3644" s="2"/>
    </row>
    <row r="3645" spans="11:11" x14ac:dyDescent="0.35">
      <c r="K3645" s="2"/>
    </row>
    <row r="3646" spans="11:11" x14ac:dyDescent="0.35">
      <c r="K3646" s="2"/>
    </row>
    <row r="3647" spans="11:11" x14ac:dyDescent="0.35">
      <c r="K3647" s="2"/>
    </row>
    <row r="3648" spans="11:11" x14ac:dyDescent="0.35">
      <c r="K3648" s="2"/>
    </row>
    <row r="3649" spans="11:11" x14ac:dyDescent="0.35">
      <c r="K3649" s="2"/>
    </row>
    <row r="3650" spans="11:11" x14ac:dyDescent="0.35">
      <c r="K3650" s="2"/>
    </row>
    <row r="3651" spans="11:11" x14ac:dyDescent="0.35">
      <c r="K3651" s="2"/>
    </row>
    <row r="3652" spans="11:11" x14ac:dyDescent="0.35">
      <c r="K3652" s="2"/>
    </row>
    <row r="3653" spans="11:11" x14ac:dyDescent="0.35">
      <c r="K3653" s="2"/>
    </row>
    <row r="3654" spans="11:11" x14ac:dyDescent="0.35">
      <c r="K3654" s="2"/>
    </row>
    <row r="3655" spans="11:11" x14ac:dyDescent="0.35">
      <c r="K3655" s="2"/>
    </row>
    <row r="3656" spans="11:11" x14ac:dyDescent="0.35">
      <c r="K3656" s="2"/>
    </row>
    <row r="3657" spans="11:11" x14ac:dyDescent="0.35">
      <c r="K3657" s="2"/>
    </row>
    <row r="3658" spans="11:11" x14ac:dyDescent="0.35">
      <c r="K3658" s="2"/>
    </row>
    <row r="3659" spans="11:11" x14ac:dyDescent="0.35">
      <c r="K3659" s="2"/>
    </row>
    <row r="3660" spans="11:11" x14ac:dyDescent="0.35">
      <c r="K3660" s="2"/>
    </row>
    <row r="3661" spans="11:11" x14ac:dyDescent="0.35">
      <c r="K3661" s="2"/>
    </row>
    <row r="3662" spans="11:11" x14ac:dyDescent="0.35">
      <c r="K3662" s="2"/>
    </row>
    <row r="3663" spans="11:11" x14ac:dyDescent="0.35">
      <c r="K3663" s="2"/>
    </row>
    <row r="3664" spans="11:11" x14ac:dyDescent="0.35">
      <c r="K3664" s="2"/>
    </row>
    <row r="3665" spans="11:11" x14ac:dyDescent="0.35">
      <c r="K3665" s="2"/>
    </row>
    <row r="3666" spans="11:11" x14ac:dyDescent="0.35">
      <c r="K3666" s="2"/>
    </row>
    <row r="3667" spans="11:11" x14ac:dyDescent="0.35">
      <c r="K3667" s="2"/>
    </row>
    <row r="3668" spans="11:11" x14ac:dyDescent="0.35">
      <c r="K3668" s="2"/>
    </row>
    <row r="3669" spans="11:11" x14ac:dyDescent="0.35">
      <c r="K3669" s="2"/>
    </row>
    <row r="3670" spans="11:11" x14ac:dyDescent="0.35">
      <c r="K3670" s="2"/>
    </row>
    <row r="3671" spans="11:11" x14ac:dyDescent="0.35">
      <c r="K3671" s="2"/>
    </row>
    <row r="3672" spans="11:11" x14ac:dyDescent="0.35">
      <c r="K3672" s="2"/>
    </row>
    <row r="3673" spans="11:11" x14ac:dyDescent="0.35">
      <c r="K3673" s="2"/>
    </row>
    <row r="3674" spans="11:11" x14ac:dyDescent="0.35">
      <c r="K3674" s="2"/>
    </row>
    <row r="3675" spans="11:11" x14ac:dyDescent="0.35">
      <c r="K3675" s="2"/>
    </row>
    <row r="3676" spans="11:11" x14ac:dyDescent="0.35">
      <c r="K3676" s="2"/>
    </row>
    <row r="3677" spans="11:11" x14ac:dyDescent="0.35">
      <c r="K3677" s="2"/>
    </row>
    <row r="3678" spans="11:11" x14ac:dyDescent="0.35">
      <c r="K3678" s="2"/>
    </row>
    <row r="3679" spans="11:11" x14ac:dyDescent="0.35">
      <c r="K3679" s="2"/>
    </row>
    <row r="3680" spans="11:11" x14ac:dyDescent="0.35">
      <c r="K3680" s="2"/>
    </row>
    <row r="3681" spans="11:11" x14ac:dyDescent="0.35">
      <c r="K3681" s="2"/>
    </row>
    <row r="3682" spans="11:11" x14ac:dyDescent="0.35">
      <c r="K3682" s="2"/>
    </row>
    <row r="3683" spans="11:11" x14ac:dyDescent="0.35">
      <c r="K3683" s="2"/>
    </row>
    <row r="3684" spans="11:11" x14ac:dyDescent="0.35">
      <c r="K3684" s="2"/>
    </row>
    <row r="3685" spans="11:11" x14ac:dyDescent="0.35">
      <c r="K3685" s="2"/>
    </row>
    <row r="3686" spans="11:11" x14ac:dyDescent="0.35">
      <c r="K3686" s="2"/>
    </row>
    <row r="3687" spans="11:11" x14ac:dyDescent="0.35">
      <c r="K3687" s="2"/>
    </row>
    <row r="3688" spans="11:11" x14ac:dyDescent="0.35">
      <c r="K3688" s="2"/>
    </row>
    <row r="3689" spans="11:11" x14ac:dyDescent="0.35">
      <c r="K3689" s="2"/>
    </row>
    <row r="3690" spans="11:11" x14ac:dyDescent="0.35">
      <c r="K3690" s="2"/>
    </row>
    <row r="3691" spans="11:11" x14ac:dyDescent="0.35">
      <c r="K3691" s="2"/>
    </row>
    <row r="3692" spans="11:11" x14ac:dyDescent="0.35">
      <c r="K3692" s="2"/>
    </row>
    <row r="3693" spans="11:11" x14ac:dyDescent="0.35">
      <c r="K3693" s="2"/>
    </row>
    <row r="3694" spans="11:11" x14ac:dyDescent="0.35">
      <c r="K3694" s="2"/>
    </row>
    <row r="3695" spans="11:11" x14ac:dyDescent="0.35">
      <c r="K3695" s="2"/>
    </row>
    <row r="3696" spans="11:11" x14ac:dyDescent="0.35">
      <c r="K3696" s="2"/>
    </row>
    <row r="3697" spans="11:11" x14ac:dyDescent="0.35">
      <c r="K3697" s="2"/>
    </row>
    <row r="3698" spans="11:11" x14ac:dyDescent="0.35">
      <c r="K3698" s="2"/>
    </row>
    <row r="3699" spans="11:11" x14ac:dyDescent="0.35">
      <c r="K3699" s="2"/>
    </row>
    <row r="3700" spans="11:11" x14ac:dyDescent="0.35">
      <c r="K3700" s="2"/>
    </row>
    <row r="3701" spans="11:11" x14ac:dyDescent="0.35">
      <c r="K3701" s="2"/>
    </row>
    <row r="3702" spans="11:11" x14ac:dyDescent="0.35">
      <c r="K3702" s="2"/>
    </row>
    <row r="3703" spans="11:11" x14ac:dyDescent="0.35">
      <c r="K3703" s="2"/>
    </row>
    <row r="3704" spans="11:11" x14ac:dyDescent="0.35">
      <c r="K3704" s="2"/>
    </row>
    <row r="3705" spans="11:11" x14ac:dyDescent="0.35">
      <c r="K3705" s="2"/>
    </row>
    <row r="3706" spans="11:11" x14ac:dyDescent="0.35">
      <c r="K3706" s="2"/>
    </row>
    <row r="3707" spans="11:11" x14ac:dyDescent="0.35">
      <c r="K3707" s="2"/>
    </row>
    <row r="3708" spans="11:11" x14ac:dyDescent="0.35">
      <c r="K3708" s="2"/>
    </row>
    <row r="3709" spans="11:11" x14ac:dyDescent="0.35">
      <c r="K3709" s="2"/>
    </row>
    <row r="3710" spans="11:11" x14ac:dyDescent="0.35">
      <c r="K3710" s="2"/>
    </row>
    <row r="3711" spans="11:11" x14ac:dyDescent="0.35">
      <c r="K3711" s="2"/>
    </row>
    <row r="3712" spans="11:11" x14ac:dyDescent="0.35">
      <c r="K3712" s="2"/>
    </row>
    <row r="3713" spans="11:11" x14ac:dyDescent="0.35">
      <c r="K3713" s="2"/>
    </row>
    <row r="3714" spans="11:11" x14ac:dyDescent="0.35">
      <c r="K3714" s="2"/>
    </row>
    <row r="3715" spans="11:11" x14ac:dyDescent="0.35">
      <c r="K3715" s="2"/>
    </row>
    <row r="3716" spans="11:11" x14ac:dyDescent="0.35">
      <c r="K3716" s="2"/>
    </row>
    <row r="3717" spans="11:11" x14ac:dyDescent="0.35">
      <c r="K3717" s="2"/>
    </row>
    <row r="3718" spans="11:11" x14ac:dyDescent="0.35">
      <c r="K3718" s="2"/>
    </row>
    <row r="3719" spans="11:11" x14ac:dyDescent="0.35">
      <c r="K3719" s="2"/>
    </row>
    <row r="3720" spans="11:11" x14ac:dyDescent="0.35">
      <c r="K3720" s="2"/>
    </row>
    <row r="3721" spans="11:11" x14ac:dyDescent="0.35">
      <c r="K3721" s="2"/>
    </row>
    <row r="3722" spans="11:11" x14ac:dyDescent="0.35">
      <c r="K3722" s="2"/>
    </row>
    <row r="3723" spans="11:11" x14ac:dyDescent="0.35">
      <c r="K3723" s="2"/>
    </row>
    <row r="3724" spans="11:11" x14ac:dyDescent="0.35">
      <c r="K3724" s="2"/>
    </row>
    <row r="3725" spans="11:11" x14ac:dyDescent="0.35">
      <c r="K3725" s="2"/>
    </row>
    <row r="3726" spans="11:11" x14ac:dyDescent="0.35">
      <c r="K3726" s="2"/>
    </row>
    <row r="3727" spans="11:11" x14ac:dyDescent="0.35">
      <c r="K3727" s="2"/>
    </row>
    <row r="3728" spans="11:11" x14ac:dyDescent="0.35">
      <c r="K3728" s="2"/>
    </row>
    <row r="3729" spans="11:11" x14ac:dyDescent="0.35">
      <c r="K3729" s="2"/>
    </row>
    <row r="3730" spans="11:11" x14ac:dyDescent="0.35">
      <c r="K3730" s="2"/>
    </row>
    <row r="3731" spans="11:11" x14ac:dyDescent="0.35">
      <c r="K3731" s="2"/>
    </row>
    <row r="3732" spans="11:11" x14ac:dyDescent="0.35">
      <c r="K3732" s="2"/>
    </row>
    <row r="3733" spans="11:11" x14ac:dyDescent="0.35">
      <c r="K3733" s="2"/>
    </row>
    <row r="3734" spans="11:11" x14ac:dyDescent="0.35">
      <c r="K3734" s="2"/>
    </row>
    <row r="3735" spans="11:11" x14ac:dyDescent="0.35">
      <c r="K3735" s="2"/>
    </row>
    <row r="3736" spans="11:11" x14ac:dyDescent="0.35">
      <c r="K3736" s="2"/>
    </row>
    <row r="3737" spans="11:11" x14ac:dyDescent="0.35">
      <c r="K3737" s="2"/>
    </row>
    <row r="3738" spans="11:11" x14ac:dyDescent="0.35">
      <c r="K3738" s="2"/>
    </row>
    <row r="3739" spans="11:11" x14ac:dyDescent="0.35">
      <c r="K3739" s="2"/>
    </row>
    <row r="3740" spans="11:11" x14ac:dyDescent="0.35">
      <c r="K3740" s="2"/>
    </row>
    <row r="3741" spans="11:11" x14ac:dyDescent="0.35">
      <c r="K3741" s="2"/>
    </row>
    <row r="3742" spans="11:11" x14ac:dyDescent="0.35">
      <c r="K3742" s="2"/>
    </row>
    <row r="3743" spans="11:11" x14ac:dyDescent="0.35">
      <c r="K3743" s="2"/>
    </row>
    <row r="3744" spans="11:11" x14ac:dyDescent="0.35">
      <c r="K3744" s="2"/>
    </row>
    <row r="3745" spans="11:11" x14ac:dyDescent="0.35">
      <c r="K3745" s="2"/>
    </row>
    <row r="3746" spans="11:11" x14ac:dyDescent="0.35">
      <c r="K3746" s="2"/>
    </row>
    <row r="3747" spans="11:11" x14ac:dyDescent="0.35">
      <c r="K3747" s="2"/>
    </row>
    <row r="3748" spans="11:11" x14ac:dyDescent="0.35">
      <c r="K3748" s="2"/>
    </row>
    <row r="3749" spans="11:11" x14ac:dyDescent="0.35">
      <c r="K3749" s="2"/>
    </row>
    <row r="3750" spans="11:11" x14ac:dyDescent="0.35">
      <c r="K3750" s="2"/>
    </row>
    <row r="3751" spans="11:11" x14ac:dyDescent="0.35">
      <c r="K3751" s="2"/>
    </row>
    <row r="3752" spans="11:11" x14ac:dyDescent="0.35">
      <c r="K3752" s="2"/>
    </row>
    <row r="3753" spans="11:11" x14ac:dyDescent="0.35">
      <c r="K3753" s="2"/>
    </row>
    <row r="3754" spans="11:11" x14ac:dyDescent="0.35">
      <c r="K3754" s="2"/>
    </row>
    <row r="3755" spans="11:11" x14ac:dyDescent="0.35">
      <c r="K3755" s="2"/>
    </row>
    <row r="3756" spans="11:11" x14ac:dyDescent="0.35">
      <c r="K3756" s="2"/>
    </row>
    <row r="3757" spans="11:11" x14ac:dyDescent="0.35">
      <c r="K3757" s="2"/>
    </row>
    <row r="3758" spans="11:11" x14ac:dyDescent="0.35">
      <c r="K3758" s="2"/>
    </row>
    <row r="3759" spans="11:11" x14ac:dyDescent="0.35">
      <c r="K3759" s="2"/>
    </row>
    <row r="3760" spans="11:11" x14ac:dyDescent="0.35">
      <c r="K3760" s="2"/>
    </row>
    <row r="3761" spans="11:11" x14ac:dyDescent="0.35">
      <c r="K3761" s="2"/>
    </row>
    <row r="3762" spans="11:11" x14ac:dyDescent="0.35">
      <c r="K3762" s="2"/>
    </row>
    <row r="3763" spans="11:11" x14ac:dyDescent="0.35">
      <c r="K3763" s="2"/>
    </row>
    <row r="3764" spans="11:11" x14ac:dyDescent="0.35">
      <c r="K3764" s="2"/>
    </row>
    <row r="3765" spans="11:11" x14ac:dyDescent="0.35">
      <c r="K3765" s="2"/>
    </row>
    <row r="3766" spans="11:11" x14ac:dyDescent="0.35">
      <c r="K3766" s="2"/>
    </row>
    <row r="3767" spans="11:11" x14ac:dyDescent="0.35">
      <c r="K3767" s="2"/>
    </row>
    <row r="3768" spans="11:11" x14ac:dyDescent="0.35">
      <c r="K3768" s="2"/>
    </row>
    <row r="3769" spans="11:11" x14ac:dyDescent="0.35">
      <c r="K3769" s="2"/>
    </row>
    <row r="3770" spans="11:11" x14ac:dyDescent="0.35">
      <c r="K3770" s="2"/>
    </row>
    <row r="3771" spans="11:11" x14ac:dyDescent="0.35">
      <c r="K3771" s="2"/>
    </row>
    <row r="3772" spans="11:11" x14ac:dyDescent="0.35">
      <c r="K3772" s="2"/>
    </row>
    <row r="3773" spans="11:11" x14ac:dyDescent="0.35">
      <c r="K3773" s="2"/>
    </row>
    <row r="3774" spans="11:11" x14ac:dyDescent="0.35">
      <c r="K3774" s="2"/>
    </row>
    <row r="3775" spans="11:11" x14ac:dyDescent="0.35">
      <c r="K3775" s="2"/>
    </row>
    <row r="3776" spans="11:11" x14ac:dyDescent="0.35">
      <c r="K3776" s="2"/>
    </row>
    <row r="3777" spans="11:11" x14ac:dyDescent="0.35">
      <c r="K3777" s="2"/>
    </row>
    <row r="3778" spans="11:11" x14ac:dyDescent="0.35">
      <c r="K3778" s="2"/>
    </row>
    <row r="3779" spans="11:11" x14ac:dyDescent="0.35">
      <c r="K3779" s="2"/>
    </row>
    <row r="3780" spans="11:11" x14ac:dyDescent="0.35">
      <c r="K3780" s="2"/>
    </row>
    <row r="3781" spans="11:11" x14ac:dyDescent="0.35">
      <c r="K3781" s="2"/>
    </row>
    <row r="3782" spans="11:11" x14ac:dyDescent="0.35">
      <c r="K3782" s="2"/>
    </row>
    <row r="3783" spans="11:11" x14ac:dyDescent="0.35">
      <c r="K3783" s="2"/>
    </row>
    <row r="3784" spans="11:11" x14ac:dyDescent="0.35">
      <c r="K3784" s="2"/>
    </row>
    <row r="3785" spans="11:11" x14ac:dyDescent="0.35">
      <c r="K3785" s="2"/>
    </row>
    <row r="3786" spans="11:11" x14ac:dyDescent="0.35">
      <c r="K3786" s="2"/>
    </row>
    <row r="3787" spans="11:11" x14ac:dyDescent="0.35">
      <c r="K3787" s="2"/>
    </row>
    <row r="3788" spans="11:11" x14ac:dyDescent="0.35">
      <c r="K3788" s="2"/>
    </row>
    <row r="3789" spans="11:11" x14ac:dyDescent="0.35">
      <c r="K3789" s="2"/>
    </row>
    <row r="3790" spans="11:11" x14ac:dyDescent="0.35">
      <c r="K3790" s="2"/>
    </row>
    <row r="3791" spans="11:11" x14ac:dyDescent="0.35">
      <c r="K3791" s="2"/>
    </row>
    <row r="3792" spans="11:11" x14ac:dyDescent="0.35">
      <c r="K3792" s="2"/>
    </row>
    <row r="3793" spans="11:11" x14ac:dyDescent="0.35">
      <c r="K3793" s="2"/>
    </row>
    <row r="3794" spans="11:11" x14ac:dyDescent="0.35">
      <c r="K3794" s="2"/>
    </row>
    <row r="3795" spans="11:11" x14ac:dyDescent="0.35">
      <c r="K3795" s="2"/>
    </row>
    <row r="3796" spans="11:11" x14ac:dyDescent="0.35">
      <c r="K3796" s="2"/>
    </row>
    <row r="3797" spans="11:11" x14ac:dyDescent="0.35">
      <c r="K3797" s="2"/>
    </row>
    <row r="3798" spans="11:11" x14ac:dyDescent="0.35">
      <c r="K3798" s="2"/>
    </row>
    <row r="3799" spans="11:11" x14ac:dyDescent="0.35">
      <c r="K3799" s="2"/>
    </row>
    <row r="3800" spans="11:11" x14ac:dyDescent="0.35">
      <c r="K3800" s="2"/>
    </row>
    <row r="3801" spans="11:11" x14ac:dyDescent="0.35">
      <c r="K3801" s="2"/>
    </row>
    <row r="3802" spans="11:11" x14ac:dyDescent="0.35">
      <c r="K3802" s="2"/>
    </row>
    <row r="3803" spans="11:11" x14ac:dyDescent="0.35">
      <c r="K3803" s="2"/>
    </row>
    <row r="3804" spans="11:11" x14ac:dyDescent="0.35">
      <c r="K3804" s="2"/>
    </row>
    <row r="3805" spans="11:11" x14ac:dyDescent="0.35">
      <c r="K3805" s="2"/>
    </row>
    <row r="3806" spans="11:11" x14ac:dyDescent="0.35">
      <c r="K3806" s="2"/>
    </row>
    <row r="3807" spans="11:11" x14ac:dyDescent="0.35">
      <c r="K3807" s="2"/>
    </row>
    <row r="3808" spans="11:11" x14ac:dyDescent="0.35">
      <c r="K3808" s="2"/>
    </row>
    <row r="3809" spans="11:11" x14ac:dyDescent="0.35">
      <c r="K3809" s="2"/>
    </row>
    <row r="3810" spans="11:11" x14ac:dyDescent="0.35">
      <c r="K3810" s="2"/>
    </row>
    <row r="3811" spans="11:11" x14ac:dyDescent="0.35">
      <c r="K3811" s="2"/>
    </row>
    <row r="3812" spans="11:11" x14ac:dyDescent="0.35">
      <c r="K3812" s="2"/>
    </row>
    <row r="3813" spans="11:11" x14ac:dyDescent="0.35">
      <c r="K3813" s="2"/>
    </row>
    <row r="3814" spans="11:11" x14ac:dyDescent="0.35">
      <c r="K3814" s="2"/>
    </row>
    <row r="3815" spans="11:11" x14ac:dyDescent="0.35">
      <c r="K3815" s="2"/>
    </row>
    <row r="3816" spans="11:11" x14ac:dyDescent="0.35">
      <c r="K3816" s="2"/>
    </row>
    <row r="3817" spans="11:11" x14ac:dyDescent="0.35">
      <c r="K3817" s="2"/>
    </row>
    <row r="3818" spans="11:11" x14ac:dyDescent="0.35">
      <c r="K3818" s="2"/>
    </row>
    <row r="3819" spans="11:11" x14ac:dyDescent="0.35">
      <c r="K3819" s="2"/>
    </row>
    <row r="3820" spans="11:11" x14ac:dyDescent="0.35">
      <c r="K3820" s="2"/>
    </row>
    <row r="3821" spans="11:11" x14ac:dyDescent="0.35">
      <c r="K3821" s="2"/>
    </row>
    <row r="3822" spans="11:11" x14ac:dyDescent="0.35">
      <c r="K3822" s="2"/>
    </row>
    <row r="3823" spans="11:11" x14ac:dyDescent="0.35">
      <c r="K3823" s="2"/>
    </row>
    <row r="3824" spans="11:11" x14ac:dyDescent="0.35">
      <c r="K3824" s="2"/>
    </row>
    <row r="3825" spans="11:11" x14ac:dyDescent="0.35">
      <c r="K3825" s="2"/>
    </row>
    <row r="3826" spans="11:11" x14ac:dyDescent="0.35">
      <c r="K3826" s="2"/>
    </row>
    <row r="3827" spans="11:11" x14ac:dyDescent="0.35">
      <c r="K3827" s="2"/>
    </row>
    <row r="3828" spans="11:11" x14ac:dyDescent="0.35">
      <c r="K3828" s="2"/>
    </row>
    <row r="3829" spans="11:11" x14ac:dyDescent="0.35">
      <c r="K3829" s="2"/>
    </row>
    <row r="3830" spans="11:11" x14ac:dyDescent="0.35">
      <c r="K3830" s="2"/>
    </row>
    <row r="3831" spans="11:11" x14ac:dyDescent="0.35">
      <c r="K3831" s="2"/>
    </row>
    <row r="3832" spans="11:11" x14ac:dyDescent="0.35">
      <c r="K3832" s="2"/>
    </row>
    <row r="3833" spans="11:11" x14ac:dyDescent="0.35">
      <c r="K3833" s="2"/>
    </row>
    <row r="3834" spans="11:11" x14ac:dyDescent="0.35">
      <c r="K3834" s="2"/>
    </row>
    <row r="3835" spans="11:11" x14ac:dyDescent="0.35">
      <c r="K3835" s="2"/>
    </row>
    <row r="3836" spans="11:11" x14ac:dyDescent="0.35">
      <c r="K3836" s="2"/>
    </row>
    <row r="3837" spans="11:11" x14ac:dyDescent="0.35">
      <c r="K3837" s="2"/>
    </row>
    <row r="3838" spans="11:11" x14ac:dyDescent="0.35">
      <c r="K3838" s="2"/>
    </row>
    <row r="3839" spans="11:11" x14ac:dyDescent="0.35">
      <c r="K3839" s="2"/>
    </row>
    <row r="3840" spans="11:11" x14ac:dyDescent="0.35">
      <c r="K3840" s="2"/>
    </row>
    <row r="3841" spans="11:11" x14ac:dyDescent="0.35">
      <c r="K3841" s="2"/>
    </row>
    <row r="3842" spans="11:11" x14ac:dyDescent="0.35">
      <c r="K3842" s="2"/>
    </row>
    <row r="3843" spans="11:11" x14ac:dyDescent="0.35">
      <c r="K3843" s="2"/>
    </row>
    <row r="3844" spans="11:11" x14ac:dyDescent="0.35">
      <c r="K3844" s="2"/>
    </row>
    <row r="3845" spans="11:11" x14ac:dyDescent="0.35">
      <c r="K3845" s="2"/>
    </row>
    <row r="3846" spans="11:11" x14ac:dyDescent="0.35">
      <c r="K3846" s="2"/>
    </row>
    <row r="3847" spans="11:11" x14ac:dyDescent="0.35">
      <c r="K3847" s="2"/>
    </row>
    <row r="3848" spans="11:11" x14ac:dyDescent="0.35">
      <c r="K3848" s="2"/>
    </row>
    <row r="3849" spans="11:11" x14ac:dyDescent="0.35">
      <c r="K3849" s="2"/>
    </row>
    <row r="3850" spans="11:11" x14ac:dyDescent="0.35">
      <c r="K3850" s="2"/>
    </row>
    <row r="3851" spans="11:11" x14ac:dyDescent="0.35">
      <c r="K3851" s="2"/>
    </row>
    <row r="3852" spans="11:11" x14ac:dyDescent="0.35">
      <c r="K3852" s="2"/>
    </row>
    <row r="3853" spans="11:11" x14ac:dyDescent="0.35">
      <c r="K3853" s="2"/>
    </row>
    <row r="3854" spans="11:11" x14ac:dyDescent="0.35">
      <c r="K3854" s="2"/>
    </row>
    <row r="3855" spans="11:11" x14ac:dyDescent="0.35">
      <c r="K3855" s="2"/>
    </row>
    <row r="3856" spans="11:11" x14ac:dyDescent="0.35">
      <c r="K3856" s="2"/>
    </row>
    <row r="3857" spans="11:11" x14ac:dyDescent="0.35">
      <c r="K3857" s="2"/>
    </row>
    <row r="3858" spans="11:11" x14ac:dyDescent="0.35">
      <c r="K3858" s="2"/>
    </row>
    <row r="3859" spans="11:11" x14ac:dyDescent="0.35">
      <c r="K3859" s="2"/>
    </row>
    <row r="3860" spans="11:11" x14ac:dyDescent="0.35">
      <c r="K3860" s="2"/>
    </row>
    <row r="3861" spans="11:11" x14ac:dyDescent="0.35">
      <c r="K3861" s="2"/>
    </row>
    <row r="3862" spans="11:11" x14ac:dyDescent="0.35">
      <c r="K3862" s="2"/>
    </row>
    <row r="3863" spans="11:11" x14ac:dyDescent="0.35">
      <c r="K3863" s="2"/>
    </row>
    <row r="3864" spans="11:11" x14ac:dyDescent="0.35">
      <c r="K3864" s="2"/>
    </row>
    <row r="3865" spans="11:11" x14ac:dyDescent="0.35">
      <c r="K3865" s="2"/>
    </row>
    <row r="3866" spans="11:11" x14ac:dyDescent="0.35">
      <c r="K3866" s="2"/>
    </row>
    <row r="3867" spans="11:11" x14ac:dyDescent="0.35">
      <c r="K3867" s="2"/>
    </row>
    <row r="3868" spans="11:11" x14ac:dyDescent="0.35">
      <c r="K3868" s="2"/>
    </row>
    <row r="3869" spans="11:11" x14ac:dyDescent="0.35">
      <c r="K3869" s="2"/>
    </row>
    <row r="3870" spans="11:11" x14ac:dyDescent="0.35">
      <c r="K3870" s="2"/>
    </row>
    <row r="3871" spans="11:11" x14ac:dyDescent="0.35">
      <c r="K3871" s="2"/>
    </row>
    <row r="3872" spans="11:11" x14ac:dyDescent="0.35">
      <c r="K3872" s="2"/>
    </row>
    <row r="3873" spans="11:11" x14ac:dyDescent="0.35">
      <c r="K3873" s="2"/>
    </row>
    <row r="3874" spans="11:11" x14ac:dyDescent="0.35">
      <c r="K3874" s="2"/>
    </row>
    <row r="3875" spans="11:11" x14ac:dyDescent="0.35">
      <c r="K3875" s="2"/>
    </row>
    <row r="3876" spans="11:11" x14ac:dyDescent="0.35">
      <c r="K3876" s="2"/>
    </row>
    <row r="3877" spans="11:11" x14ac:dyDescent="0.35">
      <c r="K3877" s="2"/>
    </row>
    <row r="3878" spans="11:11" x14ac:dyDescent="0.35">
      <c r="K3878" s="2"/>
    </row>
    <row r="3879" spans="11:11" x14ac:dyDescent="0.35">
      <c r="K3879" s="2"/>
    </row>
    <row r="3880" spans="11:11" x14ac:dyDescent="0.35">
      <c r="K3880" s="2"/>
    </row>
    <row r="3881" spans="11:11" x14ac:dyDescent="0.35">
      <c r="K3881" s="2"/>
    </row>
    <row r="3882" spans="11:11" x14ac:dyDescent="0.35">
      <c r="K3882" s="2"/>
    </row>
    <row r="3883" spans="11:11" x14ac:dyDescent="0.35">
      <c r="K3883" s="2"/>
    </row>
    <row r="3884" spans="11:11" x14ac:dyDescent="0.35">
      <c r="K3884" s="2"/>
    </row>
    <row r="3885" spans="11:11" x14ac:dyDescent="0.35">
      <c r="K3885" s="2"/>
    </row>
    <row r="3886" spans="11:11" x14ac:dyDescent="0.35">
      <c r="K3886" s="2"/>
    </row>
    <row r="3887" spans="11:11" x14ac:dyDescent="0.35">
      <c r="K3887" s="2"/>
    </row>
    <row r="3888" spans="11:11" x14ac:dyDescent="0.35">
      <c r="K3888" s="2"/>
    </row>
    <row r="3889" spans="11:11" x14ac:dyDescent="0.35">
      <c r="K3889" s="2"/>
    </row>
    <row r="3890" spans="11:11" x14ac:dyDescent="0.35">
      <c r="K3890" s="2"/>
    </row>
    <row r="3891" spans="11:11" x14ac:dyDescent="0.35">
      <c r="K3891" s="2"/>
    </row>
    <row r="3892" spans="11:11" x14ac:dyDescent="0.35">
      <c r="K3892" s="2"/>
    </row>
    <row r="3893" spans="11:11" x14ac:dyDescent="0.35">
      <c r="K3893" s="2"/>
    </row>
    <row r="3894" spans="11:11" x14ac:dyDescent="0.35">
      <c r="K3894" s="2"/>
    </row>
    <row r="3895" spans="11:11" x14ac:dyDescent="0.35">
      <c r="K3895" s="2"/>
    </row>
    <row r="3896" spans="11:11" x14ac:dyDescent="0.35">
      <c r="K3896" s="2"/>
    </row>
    <row r="3897" spans="11:11" x14ac:dyDescent="0.35">
      <c r="K3897" s="2"/>
    </row>
    <row r="3898" spans="11:11" x14ac:dyDescent="0.35">
      <c r="K3898" s="2"/>
    </row>
    <row r="3899" spans="11:11" x14ac:dyDescent="0.35">
      <c r="K3899" s="2"/>
    </row>
    <row r="3900" spans="11:11" x14ac:dyDescent="0.35">
      <c r="K3900" s="2"/>
    </row>
    <row r="3901" spans="11:11" x14ac:dyDescent="0.35">
      <c r="K3901" s="2"/>
    </row>
    <row r="3902" spans="11:11" x14ac:dyDescent="0.35">
      <c r="K3902" s="2"/>
    </row>
    <row r="3903" spans="11:11" x14ac:dyDescent="0.35">
      <c r="K3903" s="2"/>
    </row>
    <row r="3904" spans="11:11" x14ac:dyDescent="0.35">
      <c r="K3904" s="2"/>
    </row>
    <row r="3905" spans="11:11" x14ac:dyDescent="0.35">
      <c r="K3905" s="2"/>
    </row>
    <row r="3906" spans="11:11" x14ac:dyDescent="0.35">
      <c r="K3906" s="2"/>
    </row>
    <row r="3907" spans="11:11" x14ac:dyDescent="0.35">
      <c r="K3907" s="2"/>
    </row>
    <row r="3908" spans="11:11" x14ac:dyDescent="0.35">
      <c r="K3908" s="2"/>
    </row>
    <row r="3909" spans="11:11" x14ac:dyDescent="0.35">
      <c r="K3909" s="2"/>
    </row>
    <row r="3910" spans="11:11" x14ac:dyDescent="0.35">
      <c r="K3910" s="2"/>
    </row>
    <row r="3911" spans="11:11" x14ac:dyDescent="0.35">
      <c r="K3911" s="2"/>
    </row>
    <row r="3912" spans="11:11" x14ac:dyDescent="0.35">
      <c r="K3912" s="2"/>
    </row>
    <row r="3913" spans="11:11" x14ac:dyDescent="0.35">
      <c r="K3913" s="2"/>
    </row>
    <row r="3914" spans="11:11" x14ac:dyDescent="0.35">
      <c r="K3914" s="2"/>
    </row>
    <row r="3915" spans="11:11" x14ac:dyDescent="0.35">
      <c r="K3915" s="2"/>
    </row>
    <row r="3916" spans="11:11" x14ac:dyDescent="0.35">
      <c r="K3916" s="2"/>
    </row>
    <row r="3917" spans="11:11" x14ac:dyDescent="0.35">
      <c r="K3917" s="2"/>
    </row>
    <row r="3918" spans="11:11" x14ac:dyDescent="0.35">
      <c r="K3918" s="2"/>
    </row>
    <row r="3919" spans="11:11" x14ac:dyDescent="0.35">
      <c r="K3919" s="2"/>
    </row>
    <row r="3920" spans="11:11" x14ac:dyDescent="0.35">
      <c r="K3920" s="2"/>
    </row>
    <row r="3921" spans="11:11" x14ac:dyDescent="0.35">
      <c r="K3921" s="2"/>
    </row>
    <row r="3922" spans="11:11" x14ac:dyDescent="0.35">
      <c r="K3922" s="2"/>
    </row>
    <row r="3923" spans="11:11" x14ac:dyDescent="0.35">
      <c r="K3923" s="2"/>
    </row>
    <row r="3924" spans="11:11" x14ac:dyDescent="0.35">
      <c r="K3924" s="2"/>
    </row>
    <row r="3925" spans="11:11" x14ac:dyDescent="0.35">
      <c r="K3925" s="2"/>
    </row>
    <row r="3926" spans="11:11" x14ac:dyDescent="0.35">
      <c r="K3926" s="2"/>
    </row>
    <row r="3927" spans="11:11" x14ac:dyDescent="0.35">
      <c r="K3927" s="2"/>
    </row>
    <row r="3928" spans="11:11" x14ac:dyDescent="0.35">
      <c r="K3928" s="2"/>
    </row>
    <row r="3929" spans="11:11" x14ac:dyDescent="0.35">
      <c r="K3929" s="2"/>
    </row>
    <row r="3930" spans="11:11" x14ac:dyDescent="0.35">
      <c r="K3930" s="2"/>
    </row>
    <row r="3931" spans="11:11" x14ac:dyDescent="0.35">
      <c r="K3931" s="2"/>
    </row>
    <row r="3932" spans="11:11" x14ac:dyDescent="0.35">
      <c r="K3932" s="2"/>
    </row>
    <row r="3933" spans="11:11" x14ac:dyDescent="0.35">
      <c r="K3933" s="2"/>
    </row>
    <row r="3934" spans="11:11" x14ac:dyDescent="0.35">
      <c r="K3934" s="2"/>
    </row>
    <row r="3935" spans="11:11" x14ac:dyDescent="0.35">
      <c r="K3935" s="2"/>
    </row>
    <row r="3936" spans="11:11" x14ac:dyDescent="0.35">
      <c r="K3936" s="2"/>
    </row>
    <row r="3937" spans="11:11" x14ac:dyDescent="0.35">
      <c r="K3937" s="2"/>
    </row>
    <row r="3938" spans="11:11" x14ac:dyDescent="0.35">
      <c r="K3938" s="2"/>
    </row>
    <row r="3939" spans="11:11" x14ac:dyDescent="0.35">
      <c r="K3939" s="2"/>
    </row>
    <row r="3940" spans="11:11" x14ac:dyDescent="0.35">
      <c r="K3940" s="2"/>
    </row>
    <row r="3941" spans="11:11" x14ac:dyDescent="0.35">
      <c r="K3941" s="2"/>
    </row>
    <row r="3942" spans="11:11" x14ac:dyDescent="0.35">
      <c r="K3942" s="2"/>
    </row>
    <row r="3943" spans="11:11" x14ac:dyDescent="0.35">
      <c r="K3943" s="2"/>
    </row>
    <row r="3944" spans="11:11" x14ac:dyDescent="0.35">
      <c r="K3944" s="2"/>
    </row>
    <row r="3945" spans="11:11" x14ac:dyDescent="0.35">
      <c r="K3945" s="2"/>
    </row>
    <row r="3946" spans="11:11" x14ac:dyDescent="0.35">
      <c r="K3946" s="2"/>
    </row>
    <row r="3947" spans="11:11" x14ac:dyDescent="0.35">
      <c r="K3947" s="2"/>
    </row>
    <row r="3948" spans="11:11" x14ac:dyDescent="0.35">
      <c r="K3948" s="2"/>
    </row>
    <row r="3949" spans="11:11" x14ac:dyDescent="0.35">
      <c r="K3949" s="2"/>
    </row>
    <row r="3950" spans="11:11" x14ac:dyDescent="0.35">
      <c r="K3950" s="2"/>
    </row>
    <row r="3951" spans="11:11" x14ac:dyDescent="0.35">
      <c r="K3951" s="2"/>
    </row>
    <row r="3952" spans="11:11" x14ac:dyDescent="0.35">
      <c r="K3952" s="2"/>
    </row>
    <row r="3953" spans="11:11" x14ac:dyDescent="0.35">
      <c r="K3953" s="2"/>
    </row>
    <row r="3954" spans="11:11" x14ac:dyDescent="0.35">
      <c r="K3954" s="2"/>
    </row>
    <row r="3955" spans="11:11" x14ac:dyDescent="0.35">
      <c r="K3955" s="2"/>
    </row>
    <row r="3956" spans="11:11" x14ac:dyDescent="0.35">
      <c r="K3956" s="2"/>
    </row>
    <row r="3957" spans="11:11" x14ac:dyDescent="0.35">
      <c r="K3957" s="2"/>
    </row>
    <row r="3958" spans="11:11" x14ac:dyDescent="0.35">
      <c r="K3958" s="2"/>
    </row>
    <row r="3959" spans="11:11" x14ac:dyDescent="0.35">
      <c r="K3959" s="2"/>
    </row>
    <row r="3960" spans="11:11" x14ac:dyDescent="0.35">
      <c r="K3960" s="2"/>
    </row>
    <row r="3961" spans="11:11" x14ac:dyDescent="0.35">
      <c r="K3961" s="2"/>
    </row>
    <row r="3962" spans="11:11" x14ac:dyDescent="0.35">
      <c r="K3962" s="2"/>
    </row>
    <row r="3963" spans="11:11" x14ac:dyDescent="0.35">
      <c r="K3963" s="2"/>
    </row>
    <row r="3964" spans="11:11" x14ac:dyDescent="0.35">
      <c r="K3964" s="2"/>
    </row>
    <row r="3965" spans="11:11" x14ac:dyDescent="0.35">
      <c r="K3965" s="2"/>
    </row>
    <row r="3966" spans="11:11" x14ac:dyDescent="0.35">
      <c r="K3966" s="2"/>
    </row>
    <row r="3967" spans="11:11" x14ac:dyDescent="0.35">
      <c r="K3967" s="2"/>
    </row>
    <row r="3968" spans="11:11" x14ac:dyDescent="0.35">
      <c r="K3968" s="2"/>
    </row>
    <row r="3969" spans="11:11" x14ac:dyDescent="0.35">
      <c r="K3969" s="2"/>
    </row>
    <row r="3970" spans="11:11" x14ac:dyDescent="0.35">
      <c r="K3970" s="2"/>
    </row>
    <row r="3971" spans="11:11" x14ac:dyDescent="0.35">
      <c r="K3971" s="2"/>
    </row>
    <row r="3972" spans="11:11" x14ac:dyDescent="0.35">
      <c r="K3972" s="2"/>
    </row>
    <row r="3973" spans="11:11" x14ac:dyDescent="0.35">
      <c r="K3973" s="2"/>
    </row>
    <row r="3974" spans="11:11" x14ac:dyDescent="0.35">
      <c r="K3974" s="2"/>
    </row>
    <row r="3975" spans="11:11" x14ac:dyDescent="0.35">
      <c r="K3975" s="2"/>
    </row>
    <row r="3976" spans="11:11" x14ac:dyDescent="0.35">
      <c r="K3976" s="2"/>
    </row>
    <row r="3977" spans="11:11" x14ac:dyDescent="0.35">
      <c r="K3977" s="2"/>
    </row>
    <row r="3978" spans="11:11" x14ac:dyDescent="0.35">
      <c r="K3978" s="2"/>
    </row>
    <row r="3979" spans="11:11" x14ac:dyDescent="0.35">
      <c r="K3979" s="2"/>
    </row>
    <row r="3980" spans="11:11" x14ac:dyDescent="0.35">
      <c r="K3980" s="2"/>
    </row>
    <row r="3981" spans="11:11" x14ac:dyDescent="0.35">
      <c r="K3981" s="2"/>
    </row>
    <row r="3982" spans="11:11" x14ac:dyDescent="0.35">
      <c r="K3982" s="2"/>
    </row>
    <row r="3983" spans="11:11" x14ac:dyDescent="0.35">
      <c r="K3983" s="2"/>
    </row>
    <row r="3984" spans="11:11" x14ac:dyDescent="0.35">
      <c r="K3984" s="2"/>
    </row>
    <row r="3985" spans="11:11" x14ac:dyDescent="0.35">
      <c r="K3985" s="2"/>
    </row>
    <row r="3986" spans="11:11" x14ac:dyDescent="0.35">
      <c r="K3986" s="2"/>
    </row>
    <row r="3987" spans="11:11" x14ac:dyDescent="0.35">
      <c r="K3987" s="2"/>
    </row>
    <row r="3988" spans="11:11" x14ac:dyDescent="0.35">
      <c r="K3988" s="2"/>
    </row>
    <row r="3989" spans="11:11" x14ac:dyDescent="0.35">
      <c r="K3989" s="2"/>
    </row>
    <row r="3990" spans="11:11" x14ac:dyDescent="0.35">
      <c r="K3990" s="2"/>
    </row>
    <row r="3991" spans="11:11" x14ac:dyDescent="0.35">
      <c r="K3991" s="2"/>
    </row>
    <row r="3992" spans="11:11" x14ac:dyDescent="0.35">
      <c r="K3992" s="2"/>
    </row>
    <row r="3993" spans="11:11" x14ac:dyDescent="0.35">
      <c r="K3993" s="2"/>
    </row>
    <row r="3994" spans="11:11" x14ac:dyDescent="0.35">
      <c r="K3994" s="2"/>
    </row>
    <row r="3995" spans="11:11" x14ac:dyDescent="0.35">
      <c r="K3995" s="2"/>
    </row>
    <row r="3996" spans="11:11" x14ac:dyDescent="0.35">
      <c r="K3996" s="2"/>
    </row>
    <row r="3997" spans="11:11" x14ac:dyDescent="0.35">
      <c r="K3997" s="2"/>
    </row>
    <row r="3998" spans="11:11" x14ac:dyDescent="0.35">
      <c r="K3998" s="2"/>
    </row>
    <row r="3999" spans="11:11" x14ac:dyDescent="0.35">
      <c r="K3999" s="2"/>
    </row>
    <row r="4000" spans="11:11" x14ac:dyDescent="0.35">
      <c r="K4000" s="2"/>
    </row>
    <row r="4001" spans="11:11" x14ac:dyDescent="0.35">
      <c r="K4001" s="2"/>
    </row>
    <row r="4002" spans="11:11" x14ac:dyDescent="0.35">
      <c r="K4002" s="2"/>
    </row>
    <row r="4003" spans="11:11" x14ac:dyDescent="0.35">
      <c r="K4003" s="2"/>
    </row>
    <row r="4004" spans="11:11" x14ac:dyDescent="0.35">
      <c r="K4004" s="2"/>
    </row>
    <row r="4005" spans="11:11" x14ac:dyDescent="0.35">
      <c r="K4005" s="2"/>
    </row>
    <row r="4006" spans="11:11" x14ac:dyDescent="0.35">
      <c r="K4006" s="2"/>
    </row>
    <row r="4007" spans="11:11" x14ac:dyDescent="0.35">
      <c r="K4007" s="2"/>
    </row>
    <row r="4008" spans="11:11" x14ac:dyDescent="0.35">
      <c r="K4008" s="2"/>
    </row>
    <row r="4009" spans="11:11" x14ac:dyDescent="0.35">
      <c r="K4009" s="2"/>
    </row>
    <row r="4010" spans="11:11" x14ac:dyDescent="0.35">
      <c r="K4010" s="2"/>
    </row>
    <row r="4011" spans="11:11" x14ac:dyDescent="0.35">
      <c r="K4011" s="2"/>
    </row>
    <row r="4012" spans="11:11" x14ac:dyDescent="0.35">
      <c r="K4012" s="2"/>
    </row>
    <row r="4013" spans="11:11" x14ac:dyDescent="0.35">
      <c r="K4013" s="2"/>
    </row>
    <row r="4014" spans="11:11" x14ac:dyDescent="0.35">
      <c r="K4014" s="2"/>
    </row>
    <row r="4015" spans="11:11" x14ac:dyDescent="0.35">
      <c r="K4015" s="2"/>
    </row>
    <row r="4016" spans="11:11" x14ac:dyDescent="0.35">
      <c r="K4016" s="2"/>
    </row>
    <row r="4017" spans="11:11" x14ac:dyDescent="0.35">
      <c r="K4017" s="2"/>
    </row>
    <row r="4018" spans="11:11" x14ac:dyDescent="0.35">
      <c r="K4018" s="2"/>
    </row>
    <row r="4019" spans="11:11" x14ac:dyDescent="0.35">
      <c r="K4019" s="2"/>
    </row>
    <row r="4020" spans="11:11" x14ac:dyDescent="0.35">
      <c r="K4020" s="2"/>
    </row>
    <row r="4021" spans="11:11" x14ac:dyDescent="0.35">
      <c r="K4021" s="2"/>
    </row>
    <row r="4022" spans="11:11" x14ac:dyDescent="0.35">
      <c r="K4022" s="2"/>
    </row>
    <row r="4023" spans="11:11" x14ac:dyDescent="0.35">
      <c r="K4023" s="2"/>
    </row>
    <row r="4024" spans="11:11" x14ac:dyDescent="0.35">
      <c r="K4024" s="2"/>
    </row>
    <row r="4025" spans="11:11" x14ac:dyDescent="0.35">
      <c r="K4025" s="2"/>
    </row>
    <row r="4026" spans="11:11" x14ac:dyDescent="0.35">
      <c r="K4026" s="2"/>
    </row>
    <row r="4027" spans="11:11" x14ac:dyDescent="0.35">
      <c r="K4027" s="2"/>
    </row>
    <row r="4028" spans="11:11" x14ac:dyDescent="0.35">
      <c r="K4028" s="2"/>
    </row>
    <row r="4029" spans="11:11" x14ac:dyDescent="0.35">
      <c r="K4029" s="2"/>
    </row>
    <row r="4030" spans="11:11" x14ac:dyDescent="0.35">
      <c r="K4030" s="2"/>
    </row>
    <row r="4031" spans="11:11" x14ac:dyDescent="0.35">
      <c r="K4031" s="2"/>
    </row>
    <row r="4032" spans="11:11" x14ac:dyDescent="0.35">
      <c r="K4032" s="2"/>
    </row>
    <row r="4033" spans="11:11" x14ac:dyDescent="0.35">
      <c r="K4033" s="2"/>
    </row>
    <row r="4034" spans="11:11" x14ac:dyDescent="0.35">
      <c r="K4034" s="2"/>
    </row>
    <row r="4035" spans="11:11" x14ac:dyDescent="0.35">
      <c r="K4035" s="2"/>
    </row>
    <row r="4036" spans="11:11" x14ac:dyDescent="0.35">
      <c r="K4036" s="2"/>
    </row>
    <row r="4037" spans="11:11" x14ac:dyDescent="0.35">
      <c r="K4037" s="2"/>
    </row>
    <row r="4038" spans="11:11" x14ac:dyDescent="0.35">
      <c r="K4038" s="2"/>
    </row>
    <row r="4039" spans="11:11" x14ac:dyDescent="0.35">
      <c r="K4039" s="2"/>
    </row>
    <row r="4040" spans="11:11" x14ac:dyDescent="0.35">
      <c r="K4040" s="2"/>
    </row>
    <row r="4041" spans="11:11" x14ac:dyDescent="0.35">
      <c r="K4041" s="2"/>
    </row>
    <row r="4042" spans="11:11" x14ac:dyDescent="0.35">
      <c r="K4042" s="2"/>
    </row>
    <row r="4043" spans="11:11" x14ac:dyDescent="0.35">
      <c r="K4043" s="2"/>
    </row>
    <row r="4044" spans="11:11" x14ac:dyDescent="0.35">
      <c r="K4044" s="2"/>
    </row>
    <row r="4045" spans="11:11" x14ac:dyDescent="0.35">
      <c r="K4045" s="2"/>
    </row>
    <row r="4046" spans="11:11" x14ac:dyDescent="0.35">
      <c r="K4046" s="2"/>
    </row>
    <row r="4047" spans="11:11" x14ac:dyDescent="0.35">
      <c r="K4047" s="2"/>
    </row>
    <row r="4048" spans="11:11" x14ac:dyDescent="0.35">
      <c r="K4048" s="2"/>
    </row>
    <row r="4049" spans="11:11" x14ac:dyDescent="0.35">
      <c r="K4049" s="2"/>
    </row>
    <row r="4050" spans="11:11" x14ac:dyDescent="0.35">
      <c r="K4050" s="2"/>
    </row>
    <row r="4051" spans="11:11" x14ac:dyDescent="0.35">
      <c r="K4051" s="2"/>
    </row>
    <row r="4052" spans="11:11" x14ac:dyDescent="0.35">
      <c r="K4052" s="2"/>
    </row>
    <row r="4053" spans="11:11" x14ac:dyDescent="0.35">
      <c r="K4053" s="2"/>
    </row>
    <row r="4054" spans="11:11" x14ac:dyDescent="0.35">
      <c r="K4054" s="2"/>
    </row>
    <row r="4055" spans="11:11" x14ac:dyDescent="0.35">
      <c r="K4055" s="2"/>
    </row>
    <row r="4056" spans="11:11" x14ac:dyDescent="0.35">
      <c r="K4056" s="2"/>
    </row>
    <row r="4057" spans="11:11" x14ac:dyDescent="0.35">
      <c r="K4057" s="2"/>
    </row>
    <row r="4058" spans="11:11" x14ac:dyDescent="0.35">
      <c r="K4058" s="2"/>
    </row>
    <row r="4059" spans="11:11" x14ac:dyDescent="0.35">
      <c r="K4059" s="2"/>
    </row>
    <row r="4060" spans="11:11" x14ac:dyDescent="0.35">
      <c r="K4060" s="2"/>
    </row>
    <row r="4061" spans="11:11" x14ac:dyDescent="0.35">
      <c r="K4061" s="2"/>
    </row>
    <row r="4062" spans="11:11" x14ac:dyDescent="0.35">
      <c r="K4062" s="2"/>
    </row>
    <row r="4063" spans="11:11" x14ac:dyDescent="0.35">
      <c r="K4063" s="2"/>
    </row>
    <row r="4064" spans="11:11" x14ac:dyDescent="0.35">
      <c r="K4064" s="2"/>
    </row>
    <row r="4065" spans="11:11" x14ac:dyDescent="0.35">
      <c r="K4065" s="2"/>
    </row>
    <row r="4066" spans="11:11" x14ac:dyDescent="0.35">
      <c r="K4066" s="2"/>
    </row>
    <row r="4067" spans="11:11" x14ac:dyDescent="0.35">
      <c r="K4067" s="2"/>
    </row>
    <row r="4068" spans="11:11" x14ac:dyDescent="0.35">
      <c r="K4068" s="2"/>
    </row>
    <row r="4069" spans="11:11" x14ac:dyDescent="0.35">
      <c r="K4069" s="2"/>
    </row>
    <row r="4070" spans="11:11" x14ac:dyDescent="0.35">
      <c r="K4070" s="2"/>
    </row>
    <row r="4071" spans="11:11" x14ac:dyDescent="0.35">
      <c r="K4071" s="2"/>
    </row>
    <row r="4072" spans="11:11" x14ac:dyDescent="0.35">
      <c r="K4072" s="2"/>
    </row>
    <row r="4073" spans="11:11" x14ac:dyDescent="0.35">
      <c r="K4073" s="2"/>
    </row>
    <row r="4074" spans="11:11" x14ac:dyDescent="0.35">
      <c r="K4074" s="2"/>
    </row>
    <row r="4075" spans="11:11" x14ac:dyDescent="0.35">
      <c r="K4075" s="2"/>
    </row>
    <row r="4076" spans="11:11" x14ac:dyDescent="0.35">
      <c r="K4076" s="2"/>
    </row>
    <row r="4077" spans="11:11" x14ac:dyDescent="0.35">
      <c r="K4077" s="2"/>
    </row>
    <row r="4078" spans="11:11" x14ac:dyDescent="0.35">
      <c r="K4078" s="2"/>
    </row>
    <row r="4079" spans="11:11" x14ac:dyDescent="0.35">
      <c r="K4079" s="2"/>
    </row>
    <row r="4080" spans="11:11" x14ac:dyDescent="0.35">
      <c r="K4080" s="2"/>
    </row>
    <row r="4081" spans="11:11" x14ac:dyDescent="0.35">
      <c r="K4081" s="2"/>
    </row>
    <row r="4082" spans="11:11" x14ac:dyDescent="0.35">
      <c r="K4082" s="2"/>
    </row>
    <row r="4083" spans="11:11" x14ac:dyDescent="0.35">
      <c r="K4083" s="2"/>
    </row>
    <row r="4084" spans="11:11" x14ac:dyDescent="0.35">
      <c r="K4084" s="2"/>
    </row>
    <row r="4085" spans="11:11" x14ac:dyDescent="0.35">
      <c r="K4085" s="2"/>
    </row>
    <row r="4086" spans="11:11" x14ac:dyDescent="0.35">
      <c r="K4086" s="2"/>
    </row>
    <row r="4087" spans="11:11" x14ac:dyDescent="0.35">
      <c r="K4087" s="2"/>
    </row>
    <row r="4088" spans="11:11" x14ac:dyDescent="0.35">
      <c r="K4088" s="2"/>
    </row>
    <row r="4089" spans="11:11" x14ac:dyDescent="0.35">
      <c r="K4089" s="2"/>
    </row>
    <row r="4090" spans="11:11" x14ac:dyDescent="0.35">
      <c r="K4090" s="2"/>
    </row>
    <row r="4091" spans="11:11" x14ac:dyDescent="0.35">
      <c r="K4091" s="2"/>
    </row>
    <row r="4092" spans="11:11" x14ac:dyDescent="0.35">
      <c r="K4092" s="2"/>
    </row>
    <row r="4093" spans="11:11" x14ac:dyDescent="0.35">
      <c r="K4093" s="2"/>
    </row>
    <row r="4094" spans="11:11" x14ac:dyDescent="0.35">
      <c r="K4094" s="2"/>
    </row>
    <row r="4095" spans="11:11" x14ac:dyDescent="0.35">
      <c r="K4095" s="2"/>
    </row>
    <row r="4096" spans="11:11" x14ac:dyDescent="0.35">
      <c r="K4096" s="2"/>
    </row>
    <row r="4097" spans="11:11" x14ac:dyDescent="0.35">
      <c r="K4097" s="2"/>
    </row>
    <row r="4098" spans="11:11" x14ac:dyDescent="0.35">
      <c r="K4098" s="2"/>
    </row>
    <row r="4099" spans="11:11" x14ac:dyDescent="0.35">
      <c r="K4099" s="2"/>
    </row>
    <row r="4100" spans="11:11" x14ac:dyDescent="0.35">
      <c r="K4100" s="2"/>
    </row>
    <row r="4101" spans="11:11" x14ac:dyDescent="0.35">
      <c r="K4101" s="2"/>
    </row>
    <row r="4102" spans="11:11" x14ac:dyDescent="0.35">
      <c r="K4102" s="2"/>
    </row>
    <row r="4103" spans="11:11" x14ac:dyDescent="0.35">
      <c r="K4103" s="2"/>
    </row>
    <row r="4104" spans="11:11" x14ac:dyDescent="0.35">
      <c r="K4104" s="2"/>
    </row>
    <row r="4105" spans="11:11" x14ac:dyDescent="0.35">
      <c r="K4105" s="2"/>
    </row>
    <row r="4106" spans="11:11" x14ac:dyDescent="0.35">
      <c r="K4106" s="2"/>
    </row>
    <row r="4107" spans="11:11" x14ac:dyDescent="0.35">
      <c r="K4107" s="2"/>
    </row>
    <row r="4108" spans="11:11" x14ac:dyDescent="0.35">
      <c r="K4108" s="2"/>
    </row>
    <row r="4109" spans="11:11" x14ac:dyDescent="0.35">
      <c r="K4109" s="2"/>
    </row>
    <row r="4110" spans="11:11" x14ac:dyDescent="0.35">
      <c r="K4110" s="2"/>
    </row>
    <row r="4111" spans="11:11" x14ac:dyDescent="0.35">
      <c r="K4111" s="2"/>
    </row>
    <row r="4112" spans="11:11" x14ac:dyDescent="0.35">
      <c r="K4112" s="2"/>
    </row>
    <row r="4113" spans="11:11" x14ac:dyDescent="0.35">
      <c r="K4113" s="2"/>
    </row>
    <row r="4114" spans="11:11" x14ac:dyDescent="0.35">
      <c r="K4114" s="2"/>
    </row>
    <row r="4115" spans="11:11" x14ac:dyDescent="0.35">
      <c r="K4115" s="2"/>
    </row>
    <row r="4116" spans="11:11" x14ac:dyDescent="0.35">
      <c r="K4116" s="2"/>
    </row>
    <row r="4117" spans="11:11" x14ac:dyDescent="0.35">
      <c r="K4117" s="2"/>
    </row>
    <row r="4118" spans="11:11" x14ac:dyDescent="0.35">
      <c r="K4118" s="2"/>
    </row>
    <row r="4119" spans="11:11" x14ac:dyDescent="0.35">
      <c r="K4119" s="2"/>
    </row>
    <row r="4120" spans="11:11" x14ac:dyDescent="0.35">
      <c r="K4120" s="2"/>
    </row>
    <row r="4121" spans="11:11" x14ac:dyDescent="0.35">
      <c r="K4121" s="2"/>
    </row>
    <row r="4122" spans="11:11" x14ac:dyDescent="0.35">
      <c r="K4122" s="2"/>
    </row>
    <row r="4123" spans="11:11" x14ac:dyDescent="0.35">
      <c r="K4123" s="2"/>
    </row>
    <row r="4124" spans="11:11" x14ac:dyDescent="0.35">
      <c r="K4124" s="2"/>
    </row>
    <row r="4125" spans="11:11" x14ac:dyDescent="0.35">
      <c r="K4125" s="2"/>
    </row>
    <row r="4126" spans="11:11" x14ac:dyDescent="0.35">
      <c r="K4126" s="2"/>
    </row>
    <row r="4127" spans="11:11" x14ac:dyDescent="0.35">
      <c r="K4127" s="2"/>
    </row>
    <row r="4128" spans="11:11" x14ac:dyDescent="0.35">
      <c r="K4128" s="2"/>
    </row>
    <row r="4129" spans="11:11" x14ac:dyDescent="0.35">
      <c r="K4129" s="2"/>
    </row>
    <row r="4130" spans="11:11" x14ac:dyDescent="0.35">
      <c r="K4130" s="2"/>
    </row>
    <row r="4131" spans="11:11" x14ac:dyDescent="0.35">
      <c r="K4131" s="2"/>
    </row>
    <row r="4132" spans="11:11" x14ac:dyDescent="0.35">
      <c r="K4132" s="2"/>
    </row>
    <row r="4133" spans="11:11" x14ac:dyDescent="0.35">
      <c r="K4133" s="2"/>
    </row>
    <row r="4134" spans="11:11" x14ac:dyDescent="0.35">
      <c r="K4134" s="2"/>
    </row>
    <row r="4135" spans="11:11" x14ac:dyDescent="0.35">
      <c r="K4135" s="2"/>
    </row>
    <row r="4136" spans="11:11" x14ac:dyDescent="0.35">
      <c r="K4136" s="2"/>
    </row>
    <row r="4137" spans="11:11" x14ac:dyDescent="0.35">
      <c r="K4137" s="2"/>
    </row>
    <row r="4138" spans="11:11" x14ac:dyDescent="0.35">
      <c r="K4138" s="2"/>
    </row>
    <row r="4139" spans="11:11" x14ac:dyDescent="0.35">
      <c r="K4139" s="2"/>
    </row>
    <row r="4140" spans="11:11" x14ac:dyDescent="0.35">
      <c r="K4140" s="2"/>
    </row>
    <row r="4141" spans="11:11" x14ac:dyDescent="0.35">
      <c r="K4141" s="2"/>
    </row>
    <row r="4142" spans="11:11" x14ac:dyDescent="0.35">
      <c r="K4142" s="2"/>
    </row>
    <row r="4143" spans="11:11" x14ac:dyDescent="0.35">
      <c r="K4143" s="2"/>
    </row>
    <row r="4144" spans="11:11" x14ac:dyDescent="0.35">
      <c r="K4144" s="2"/>
    </row>
    <row r="4145" spans="11:11" x14ac:dyDescent="0.35">
      <c r="K4145" s="2"/>
    </row>
    <row r="4146" spans="11:11" x14ac:dyDescent="0.35">
      <c r="K4146" s="2"/>
    </row>
    <row r="4147" spans="11:11" x14ac:dyDescent="0.35">
      <c r="K4147" s="2"/>
    </row>
    <row r="4148" spans="11:11" x14ac:dyDescent="0.35">
      <c r="K4148" s="2"/>
    </row>
    <row r="4149" spans="11:11" x14ac:dyDescent="0.35">
      <c r="K4149" s="2"/>
    </row>
    <row r="4150" spans="11:11" x14ac:dyDescent="0.35">
      <c r="K4150" s="2"/>
    </row>
    <row r="4151" spans="11:11" x14ac:dyDescent="0.35">
      <c r="K4151" s="2"/>
    </row>
    <row r="4152" spans="11:11" x14ac:dyDescent="0.35">
      <c r="K4152" s="2"/>
    </row>
    <row r="4153" spans="11:11" x14ac:dyDescent="0.35">
      <c r="K4153" s="2"/>
    </row>
    <row r="4154" spans="11:11" x14ac:dyDescent="0.35">
      <c r="K4154" s="2"/>
    </row>
    <row r="4155" spans="11:11" x14ac:dyDescent="0.35">
      <c r="K4155" s="2"/>
    </row>
    <row r="4156" spans="11:11" x14ac:dyDescent="0.35">
      <c r="K4156" s="2"/>
    </row>
    <row r="4157" spans="11:11" x14ac:dyDescent="0.35">
      <c r="K4157" s="2"/>
    </row>
    <row r="4158" spans="11:11" x14ac:dyDescent="0.35">
      <c r="K4158" s="2"/>
    </row>
    <row r="4159" spans="11:11" x14ac:dyDescent="0.35">
      <c r="K4159" s="2"/>
    </row>
    <row r="4160" spans="11:11" x14ac:dyDescent="0.35">
      <c r="K4160" s="2"/>
    </row>
    <row r="4161" spans="11:11" x14ac:dyDescent="0.35">
      <c r="K4161" s="2"/>
    </row>
    <row r="4162" spans="11:11" x14ac:dyDescent="0.35">
      <c r="K4162" s="2"/>
    </row>
    <row r="4163" spans="11:11" x14ac:dyDescent="0.35">
      <c r="K4163" s="2"/>
    </row>
    <row r="4164" spans="11:11" x14ac:dyDescent="0.35">
      <c r="K4164" s="2"/>
    </row>
    <row r="4165" spans="11:11" x14ac:dyDescent="0.35">
      <c r="K4165" s="2"/>
    </row>
    <row r="4166" spans="11:11" x14ac:dyDescent="0.35">
      <c r="K4166" s="2"/>
    </row>
    <row r="4167" spans="11:11" x14ac:dyDescent="0.35">
      <c r="K4167" s="2"/>
    </row>
    <row r="4168" spans="11:11" x14ac:dyDescent="0.35">
      <c r="K4168" s="2"/>
    </row>
    <row r="4169" spans="11:11" x14ac:dyDescent="0.35">
      <c r="K4169" s="2"/>
    </row>
    <row r="4170" spans="11:11" x14ac:dyDescent="0.35">
      <c r="K4170" s="2"/>
    </row>
    <row r="4171" spans="11:11" x14ac:dyDescent="0.35">
      <c r="K4171" s="2"/>
    </row>
    <row r="4172" spans="11:11" x14ac:dyDescent="0.35">
      <c r="K4172" s="2"/>
    </row>
    <row r="4173" spans="11:11" x14ac:dyDescent="0.35">
      <c r="K4173" s="2"/>
    </row>
    <row r="4174" spans="11:11" x14ac:dyDescent="0.35">
      <c r="K4174" s="2"/>
    </row>
    <row r="4175" spans="11:11" x14ac:dyDescent="0.35">
      <c r="K4175" s="2"/>
    </row>
    <row r="4176" spans="11:11" x14ac:dyDescent="0.35">
      <c r="K4176" s="2"/>
    </row>
    <row r="4177" spans="11:11" x14ac:dyDescent="0.35">
      <c r="K4177" s="2"/>
    </row>
    <row r="4178" spans="11:11" x14ac:dyDescent="0.35">
      <c r="K4178" s="2"/>
    </row>
    <row r="4179" spans="11:11" x14ac:dyDescent="0.35">
      <c r="K4179" s="2"/>
    </row>
    <row r="4180" spans="11:11" x14ac:dyDescent="0.35">
      <c r="K4180" s="2"/>
    </row>
    <row r="4181" spans="11:11" x14ac:dyDescent="0.35">
      <c r="K4181" s="2"/>
    </row>
    <row r="4182" spans="11:11" x14ac:dyDescent="0.35">
      <c r="K4182" s="2"/>
    </row>
    <row r="4183" spans="11:11" x14ac:dyDescent="0.35">
      <c r="K4183" s="2"/>
    </row>
    <row r="4184" spans="11:11" x14ac:dyDescent="0.35">
      <c r="K4184" s="2"/>
    </row>
    <row r="4185" spans="11:11" x14ac:dyDescent="0.35">
      <c r="K4185" s="2"/>
    </row>
    <row r="4186" spans="11:11" x14ac:dyDescent="0.35">
      <c r="K4186" s="2"/>
    </row>
    <row r="4187" spans="11:11" x14ac:dyDescent="0.35">
      <c r="K4187" s="2"/>
    </row>
    <row r="4188" spans="11:11" x14ac:dyDescent="0.35">
      <c r="K4188" s="2"/>
    </row>
    <row r="4189" spans="11:11" x14ac:dyDescent="0.35">
      <c r="K4189" s="2"/>
    </row>
    <row r="4190" spans="11:11" x14ac:dyDescent="0.35">
      <c r="K4190" s="2"/>
    </row>
    <row r="4191" spans="11:11" x14ac:dyDescent="0.35">
      <c r="K4191" s="2"/>
    </row>
    <row r="4192" spans="11:11" x14ac:dyDescent="0.35">
      <c r="K4192" s="2"/>
    </row>
    <row r="4193" spans="11:11" x14ac:dyDescent="0.35">
      <c r="K4193" s="2"/>
    </row>
    <row r="4194" spans="11:11" x14ac:dyDescent="0.35">
      <c r="K4194" s="2"/>
    </row>
    <row r="4195" spans="11:11" x14ac:dyDescent="0.35">
      <c r="K4195" s="2"/>
    </row>
    <row r="4196" spans="11:11" x14ac:dyDescent="0.35">
      <c r="K4196" s="2"/>
    </row>
    <row r="4197" spans="11:11" x14ac:dyDescent="0.35">
      <c r="K4197" s="2"/>
    </row>
    <row r="4198" spans="11:11" x14ac:dyDescent="0.35">
      <c r="K4198" s="2"/>
    </row>
    <row r="4199" spans="11:11" x14ac:dyDescent="0.35">
      <c r="K4199" s="2"/>
    </row>
    <row r="4200" spans="11:11" x14ac:dyDescent="0.35">
      <c r="K4200" s="2"/>
    </row>
    <row r="4201" spans="11:11" x14ac:dyDescent="0.35">
      <c r="K4201" s="2"/>
    </row>
    <row r="4202" spans="11:11" x14ac:dyDescent="0.35">
      <c r="K4202" s="2"/>
    </row>
    <row r="4203" spans="11:11" x14ac:dyDescent="0.35">
      <c r="K4203" s="2"/>
    </row>
    <row r="4204" spans="11:11" x14ac:dyDescent="0.35">
      <c r="K4204" s="2"/>
    </row>
    <row r="4205" spans="11:11" x14ac:dyDescent="0.35">
      <c r="K4205" s="2"/>
    </row>
    <row r="4206" spans="11:11" x14ac:dyDescent="0.35">
      <c r="K4206" s="2"/>
    </row>
    <row r="4207" spans="11:11" x14ac:dyDescent="0.35">
      <c r="K4207" s="2"/>
    </row>
    <row r="4208" spans="11:11" x14ac:dyDescent="0.35">
      <c r="K4208" s="2"/>
    </row>
    <row r="4209" spans="11:11" x14ac:dyDescent="0.35">
      <c r="K4209" s="2"/>
    </row>
    <row r="4210" spans="11:11" x14ac:dyDescent="0.35">
      <c r="K4210" s="2"/>
    </row>
    <row r="4211" spans="11:11" x14ac:dyDescent="0.35">
      <c r="K4211" s="2"/>
    </row>
    <row r="4212" spans="11:11" x14ac:dyDescent="0.35">
      <c r="K4212" s="2"/>
    </row>
    <row r="4213" spans="11:11" x14ac:dyDescent="0.35">
      <c r="K4213" s="2"/>
    </row>
    <row r="4214" spans="11:11" x14ac:dyDescent="0.35">
      <c r="K4214" s="2"/>
    </row>
    <row r="4215" spans="11:11" x14ac:dyDescent="0.35">
      <c r="K4215" s="2"/>
    </row>
    <row r="4216" spans="11:11" x14ac:dyDescent="0.35">
      <c r="K4216" s="2"/>
    </row>
    <row r="4217" spans="11:11" x14ac:dyDescent="0.35">
      <c r="K4217" s="2"/>
    </row>
    <row r="4218" spans="11:11" x14ac:dyDescent="0.35">
      <c r="K4218" s="2"/>
    </row>
    <row r="4219" spans="11:11" x14ac:dyDescent="0.35">
      <c r="K4219" s="2"/>
    </row>
    <row r="4220" spans="11:11" x14ac:dyDescent="0.35">
      <c r="K4220" s="2"/>
    </row>
    <row r="4221" spans="11:11" x14ac:dyDescent="0.35">
      <c r="K4221" s="2"/>
    </row>
    <row r="4222" spans="11:11" x14ac:dyDescent="0.35">
      <c r="K4222" s="2"/>
    </row>
    <row r="4223" spans="11:11" x14ac:dyDescent="0.35">
      <c r="K4223" s="2"/>
    </row>
    <row r="4224" spans="11:11" x14ac:dyDescent="0.35">
      <c r="K4224" s="2"/>
    </row>
    <row r="4225" spans="11:11" x14ac:dyDescent="0.35">
      <c r="K4225" s="2"/>
    </row>
    <row r="4226" spans="11:11" x14ac:dyDescent="0.35">
      <c r="K4226" s="2"/>
    </row>
    <row r="4227" spans="11:11" x14ac:dyDescent="0.35">
      <c r="K4227" s="2"/>
    </row>
    <row r="4228" spans="11:11" x14ac:dyDescent="0.35">
      <c r="K4228" s="2"/>
    </row>
    <row r="4229" spans="11:11" x14ac:dyDescent="0.35">
      <c r="K4229" s="2"/>
    </row>
    <row r="4230" spans="11:11" x14ac:dyDescent="0.35">
      <c r="K4230" s="2"/>
    </row>
    <row r="4231" spans="11:11" x14ac:dyDescent="0.35">
      <c r="K4231" s="2"/>
    </row>
    <row r="4232" spans="11:11" x14ac:dyDescent="0.35">
      <c r="K4232" s="2"/>
    </row>
    <row r="4233" spans="11:11" x14ac:dyDescent="0.35">
      <c r="K4233" s="2"/>
    </row>
    <row r="4234" spans="11:11" x14ac:dyDescent="0.35">
      <c r="K4234" s="2"/>
    </row>
    <row r="4235" spans="11:11" x14ac:dyDescent="0.35">
      <c r="K4235" s="2"/>
    </row>
    <row r="4236" spans="11:11" x14ac:dyDescent="0.35">
      <c r="K4236" s="2"/>
    </row>
    <row r="4237" spans="11:11" x14ac:dyDescent="0.35">
      <c r="K4237" s="2"/>
    </row>
    <row r="4238" spans="11:11" x14ac:dyDescent="0.35">
      <c r="K4238" s="2"/>
    </row>
    <row r="4239" spans="11:11" x14ac:dyDescent="0.35">
      <c r="K4239" s="2"/>
    </row>
    <row r="4240" spans="11:11" x14ac:dyDescent="0.35">
      <c r="K4240" s="2"/>
    </row>
    <row r="4241" spans="11:11" x14ac:dyDescent="0.35">
      <c r="K4241" s="2"/>
    </row>
    <row r="4242" spans="11:11" x14ac:dyDescent="0.35">
      <c r="K4242" s="2"/>
    </row>
    <row r="4243" spans="11:11" x14ac:dyDescent="0.35">
      <c r="K4243" s="2"/>
    </row>
    <row r="4244" spans="11:11" x14ac:dyDescent="0.35">
      <c r="K4244" s="2"/>
    </row>
    <row r="4245" spans="11:11" x14ac:dyDescent="0.35">
      <c r="K4245" s="2"/>
    </row>
    <row r="4246" spans="11:11" x14ac:dyDescent="0.35">
      <c r="K4246" s="2"/>
    </row>
    <row r="4247" spans="11:11" x14ac:dyDescent="0.35">
      <c r="K4247" s="2"/>
    </row>
    <row r="4248" spans="11:11" x14ac:dyDescent="0.35">
      <c r="K4248" s="2"/>
    </row>
    <row r="4249" spans="11:11" x14ac:dyDescent="0.35">
      <c r="K4249" s="2"/>
    </row>
    <row r="4250" spans="11:11" x14ac:dyDescent="0.35">
      <c r="K4250" s="2"/>
    </row>
    <row r="4251" spans="11:11" x14ac:dyDescent="0.35">
      <c r="K4251" s="2"/>
    </row>
    <row r="4252" spans="11:11" x14ac:dyDescent="0.35">
      <c r="K4252" s="2"/>
    </row>
    <row r="4253" spans="11:11" x14ac:dyDescent="0.35">
      <c r="K4253" s="2"/>
    </row>
    <row r="4254" spans="11:11" x14ac:dyDescent="0.35">
      <c r="K4254" s="2"/>
    </row>
    <row r="4255" spans="11:11" x14ac:dyDescent="0.35">
      <c r="K4255" s="2"/>
    </row>
    <row r="4256" spans="11:11" x14ac:dyDescent="0.35">
      <c r="K4256" s="2"/>
    </row>
    <row r="4257" spans="11:11" x14ac:dyDescent="0.35">
      <c r="K4257" s="2"/>
    </row>
    <row r="4258" spans="11:11" x14ac:dyDescent="0.35">
      <c r="K4258" s="2"/>
    </row>
    <row r="4259" spans="11:11" x14ac:dyDescent="0.35">
      <c r="K4259" s="2"/>
    </row>
    <row r="4260" spans="11:11" x14ac:dyDescent="0.35">
      <c r="K4260" s="2"/>
    </row>
    <row r="4261" spans="11:11" x14ac:dyDescent="0.35">
      <c r="K4261" s="2"/>
    </row>
    <row r="4262" spans="11:11" x14ac:dyDescent="0.35">
      <c r="K4262" s="2"/>
    </row>
    <row r="4263" spans="11:11" x14ac:dyDescent="0.35">
      <c r="K4263" s="2"/>
    </row>
    <row r="4264" spans="11:11" x14ac:dyDescent="0.35">
      <c r="K4264" s="2"/>
    </row>
    <row r="4265" spans="11:11" x14ac:dyDescent="0.35">
      <c r="K4265" s="2"/>
    </row>
    <row r="4266" spans="11:11" x14ac:dyDescent="0.35">
      <c r="K4266" s="2"/>
    </row>
    <row r="4267" spans="11:11" x14ac:dyDescent="0.35">
      <c r="K4267" s="2"/>
    </row>
    <row r="4268" spans="11:11" x14ac:dyDescent="0.35">
      <c r="K4268" s="2"/>
    </row>
    <row r="4269" spans="11:11" x14ac:dyDescent="0.35">
      <c r="K4269" s="2"/>
    </row>
    <row r="4270" spans="11:11" x14ac:dyDescent="0.35">
      <c r="K4270" s="2"/>
    </row>
    <row r="4271" spans="11:11" x14ac:dyDescent="0.35">
      <c r="K4271" s="2"/>
    </row>
    <row r="4272" spans="11:11" x14ac:dyDescent="0.35">
      <c r="K4272" s="2"/>
    </row>
    <row r="4273" spans="11:11" x14ac:dyDescent="0.35">
      <c r="K4273" s="2"/>
    </row>
    <row r="4274" spans="11:11" x14ac:dyDescent="0.35">
      <c r="K4274" s="2"/>
    </row>
    <row r="4275" spans="11:11" x14ac:dyDescent="0.35">
      <c r="K4275" s="2"/>
    </row>
    <row r="4276" spans="11:11" x14ac:dyDescent="0.35">
      <c r="K4276" s="2"/>
    </row>
    <row r="4277" spans="11:11" x14ac:dyDescent="0.35">
      <c r="K4277" s="2"/>
    </row>
    <row r="4278" spans="11:11" x14ac:dyDescent="0.35">
      <c r="K4278" s="2"/>
    </row>
    <row r="4279" spans="11:11" x14ac:dyDescent="0.35">
      <c r="K4279" s="2"/>
    </row>
    <row r="4280" spans="11:11" x14ac:dyDescent="0.35">
      <c r="K4280" s="2"/>
    </row>
    <row r="4281" spans="11:11" x14ac:dyDescent="0.35">
      <c r="K4281" s="2"/>
    </row>
    <row r="4282" spans="11:11" x14ac:dyDescent="0.35">
      <c r="K4282" s="2"/>
    </row>
    <row r="4283" spans="11:11" x14ac:dyDescent="0.35">
      <c r="K4283" s="2"/>
    </row>
    <row r="4284" spans="11:11" x14ac:dyDescent="0.35">
      <c r="K4284" s="2"/>
    </row>
    <row r="4285" spans="11:11" x14ac:dyDescent="0.35">
      <c r="K4285" s="2"/>
    </row>
    <row r="4286" spans="11:11" x14ac:dyDescent="0.35">
      <c r="K4286" s="2"/>
    </row>
    <row r="4287" spans="11:11" x14ac:dyDescent="0.35">
      <c r="K4287" s="2"/>
    </row>
    <row r="4288" spans="11:11" x14ac:dyDescent="0.35">
      <c r="K4288" s="2"/>
    </row>
    <row r="4289" spans="11:11" x14ac:dyDescent="0.35">
      <c r="K4289" s="2"/>
    </row>
    <row r="4290" spans="11:11" x14ac:dyDescent="0.35">
      <c r="K4290" s="2"/>
    </row>
    <row r="4291" spans="11:11" x14ac:dyDescent="0.35">
      <c r="K4291" s="2"/>
    </row>
    <row r="4292" spans="11:11" x14ac:dyDescent="0.35">
      <c r="K4292" s="2"/>
    </row>
    <row r="4293" spans="11:11" x14ac:dyDescent="0.35">
      <c r="K4293" s="2"/>
    </row>
    <row r="4294" spans="11:11" x14ac:dyDescent="0.35">
      <c r="K4294" s="2"/>
    </row>
    <row r="4295" spans="11:11" x14ac:dyDescent="0.35">
      <c r="K4295" s="2"/>
    </row>
    <row r="4296" spans="11:11" x14ac:dyDescent="0.35">
      <c r="K4296" s="2"/>
    </row>
    <row r="4297" spans="11:11" x14ac:dyDescent="0.35">
      <c r="K4297" s="2"/>
    </row>
    <row r="4298" spans="11:11" x14ac:dyDescent="0.35">
      <c r="K4298" s="2"/>
    </row>
    <row r="4299" spans="11:11" x14ac:dyDescent="0.35">
      <c r="K4299" s="2"/>
    </row>
    <row r="4300" spans="11:11" x14ac:dyDescent="0.35">
      <c r="K4300" s="2"/>
    </row>
    <row r="4301" spans="11:11" x14ac:dyDescent="0.35">
      <c r="K4301" s="2"/>
    </row>
    <row r="4302" spans="11:11" x14ac:dyDescent="0.35">
      <c r="K4302" s="2"/>
    </row>
    <row r="4303" spans="11:11" x14ac:dyDescent="0.35">
      <c r="K4303" s="2"/>
    </row>
    <row r="4304" spans="11:11" x14ac:dyDescent="0.35">
      <c r="K4304" s="2"/>
    </row>
    <row r="4305" spans="11:11" x14ac:dyDescent="0.35">
      <c r="K4305" s="2"/>
    </row>
    <row r="4306" spans="11:11" x14ac:dyDescent="0.35">
      <c r="K4306" s="2"/>
    </row>
    <row r="4307" spans="11:11" x14ac:dyDescent="0.35">
      <c r="K4307" s="2"/>
    </row>
    <row r="4308" spans="11:11" x14ac:dyDescent="0.35">
      <c r="K4308" s="2"/>
    </row>
    <row r="4309" spans="11:11" x14ac:dyDescent="0.35">
      <c r="K4309" s="2"/>
    </row>
    <row r="4310" spans="11:11" x14ac:dyDescent="0.35">
      <c r="K4310" s="2"/>
    </row>
    <row r="4311" spans="11:11" x14ac:dyDescent="0.35">
      <c r="K4311" s="2"/>
    </row>
    <row r="4312" spans="11:11" x14ac:dyDescent="0.35">
      <c r="K4312" s="2"/>
    </row>
    <row r="4313" spans="11:11" x14ac:dyDescent="0.35">
      <c r="K4313" s="2"/>
    </row>
    <row r="4314" spans="11:11" x14ac:dyDescent="0.35">
      <c r="K4314" s="2"/>
    </row>
    <row r="4315" spans="11:11" x14ac:dyDescent="0.35">
      <c r="K4315" s="2"/>
    </row>
    <row r="4316" spans="11:11" x14ac:dyDescent="0.35">
      <c r="K4316" s="2"/>
    </row>
    <row r="4317" spans="11:11" x14ac:dyDescent="0.35">
      <c r="K4317" s="2"/>
    </row>
    <row r="4318" spans="11:11" x14ac:dyDescent="0.35">
      <c r="K4318" s="2"/>
    </row>
    <row r="4319" spans="11:11" x14ac:dyDescent="0.35">
      <c r="K4319" s="2"/>
    </row>
    <row r="4320" spans="11:11" x14ac:dyDescent="0.35">
      <c r="K4320" s="2"/>
    </row>
    <row r="4321" spans="11:11" x14ac:dyDescent="0.35">
      <c r="K4321" s="2"/>
    </row>
    <row r="4322" spans="11:11" x14ac:dyDescent="0.35">
      <c r="K4322" s="2"/>
    </row>
    <row r="4323" spans="11:11" x14ac:dyDescent="0.35">
      <c r="K4323" s="2"/>
    </row>
    <row r="4324" spans="11:11" x14ac:dyDescent="0.35">
      <c r="K4324" s="2"/>
    </row>
    <row r="4325" spans="11:11" x14ac:dyDescent="0.35">
      <c r="K4325" s="2"/>
    </row>
    <row r="4326" spans="11:11" x14ac:dyDescent="0.35">
      <c r="K4326" s="2"/>
    </row>
    <row r="4327" spans="11:11" x14ac:dyDescent="0.35">
      <c r="K4327" s="2"/>
    </row>
    <row r="4328" spans="11:11" x14ac:dyDescent="0.35">
      <c r="K4328" s="2"/>
    </row>
    <row r="4329" spans="11:11" x14ac:dyDescent="0.35">
      <c r="K4329" s="2"/>
    </row>
    <row r="4330" spans="11:11" x14ac:dyDescent="0.35">
      <c r="K4330" s="2"/>
    </row>
    <row r="4331" spans="11:11" x14ac:dyDescent="0.35">
      <c r="K4331" s="2"/>
    </row>
    <row r="4332" spans="11:11" x14ac:dyDescent="0.35">
      <c r="K4332" s="2"/>
    </row>
    <row r="4333" spans="11:11" x14ac:dyDescent="0.35">
      <c r="K4333" s="2"/>
    </row>
    <row r="4334" spans="11:11" x14ac:dyDescent="0.35">
      <c r="K4334" s="2"/>
    </row>
    <row r="4335" spans="11:11" x14ac:dyDescent="0.35">
      <c r="K4335" s="2"/>
    </row>
    <row r="4336" spans="11:11" x14ac:dyDescent="0.35">
      <c r="K4336" s="2"/>
    </row>
    <row r="4337" spans="11:11" x14ac:dyDescent="0.35">
      <c r="K4337" s="2"/>
    </row>
    <row r="4338" spans="11:11" x14ac:dyDescent="0.35">
      <c r="K4338" s="2"/>
    </row>
    <row r="4339" spans="11:11" x14ac:dyDescent="0.35">
      <c r="K4339" s="2"/>
    </row>
    <row r="4340" spans="11:11" x14ac:dyDescent="0.35">
      <c r="K4340" s="2"/>
    </row>
    <row r="4341" spans="11:11" x14ac:dyDescent="0.35">
      <c r="K4341" s="2"/>
    </row>
    <row r="4342" spans="11:11" x14ac:dyDescent="0.35">
      <c r="K4342" s="2"/>
    </row>
    <row r="4343" spans="11:11" x14ac:dyDescent="0.35">
      <c r="K4343" s="2"/>
    </row>
    <row r="4344" spans="11:11" x14ac:dyDescent="0.35">
      <c r="K4344" s="2"/>
    </row>
    <row r="4345" spans="11:11" x14ac:dyDescent="0.35">
      <c r="K4345" s="2"/>
    </row>
    <row r="4346" spans="11:11" x14ac:dyDescent="0.35">
      <c r="K4346" s="2"/>
    </row>
    <row r="4347" spans="11:11" x14ac:dyDescent="0.35">
      <c r="K4347" s="2"/>
    </row>
    <row r="4348" spans="11:11" x14ac:dyDescent="0.35">
      <c r="K4348" s="2"/>
    </row>
    <row r="4349" spans="11:11" x14ac:dyDescent="0.35">
      <c r="K4349" s="2"/>
    </row>
    <row r="4350" spans="11:11" x14ac:dyDescent="0.35">
      <c r="K4350" s="2"/>
    </row>
    <row r="4351" spans="11:11" x14ac:dyDescent="0.35">
      <c r="K4351" s="2"/>
    </row>
    <row r="4352" spans="11:11" x14ac:dyDescent="0.35">
      <c r="K4352" s="2"/>
    </row>
    <row r="4353" spans="11:11" x14ac:dyDescent="0.35">
      <c r="K4353" s="2"/>
    </row>
    <row r="4354" spans="11:11" x14ac:dyDescent="0.35">
      <c r="K4354" s="2"/>
    </row>
    <row r="4355" spans="11:11" x14ac:dyDescent="0.35">
      <c r="K4355" s="2"/>
    </row>
    <row r="4356" spans="11:11" x14ac:dyDescent="0.35">
      <c r="K4356" s="2"/>
    </row>
    <row r="4357" spans="11:11" x14ac:dyDescent="0.35">
      <c r="K4357" s="2"/>
    </row>
    <row r="4358" spans="11:11" x14ac:dyDescent="0.35">
      <c r="K4358" s="2"/>
    </row>
    <row r="4359" spans="11:11" x14ac:dyDescent="0.35">
      <c r="K4359" s="2"/>
    </row>
    <row r="4360" spans="11:11" x14ac:dyDescent="0.35">
      <c r="K4360" s="2"/>
    </row>
    <row r="4361" spans="11:11" x14ac:dyDescent="0.35">
      <c r="K4361" s="2"/>
    </row>
    <row r="4362" spans="11:11" x14ac:dyDescent="0.35">
      <c r="K4362" s="2"/>
    </row>
    <row r="4363" spans="11:11" x14ac:dyDescent="0.35">
      <c r="K4363" s="2"/>
    </row>
    <row r="4364" spans="11:11" x14ac:dyDescent="0.35">
      <c r="K4364" s="2"/>
    </row>
    <row r="4365" spans="11:11" x14ac:dyDescent="0.35">
      <c r="K4365" s="2"/>
    </row>
    <row r="4366" spans="11:11" x14ac:dyDescent="0.35">
      <c r="K4366" s="2"/>
    </row>
    <row r="4367" spans="11:11" x14ac:dyDescent="0.35">
      <c r="K4367" s="2"/>
    </row>
    <row r="4368" spans="11:11" x14ac:dyDescent="0.35">
      <c r="K4368" s="2"/>
    </row>
    <row r="4369" spans="11:11" x14ac:dyDescent="0.35">
      <c r="K4369" s="2"/>
    </row>
    <row r="4370" spans="11:11" x14ac:dyDescent="0.35">
      <c r="K4370" s="2"/>
    </row>
    <row r="4371" spans="11:11" x14ac:dyDescent="0.35">
      <c r="K4371" s="2"/>
    </row>
    <row r="4372" spans="11:11" x14ac:dyDescent="0.35">
      <c r="K4372" s="2"/>
    </row>
    <row r="4373" spans="11:11" x14ac:dyDescent="0.35">
      <c r="K4373" s="2"/>
    </row>
    <row r="4374" spans="11:11" x14ac:dyDescent="0.35">
      <c r="K4374" s="2"/>
    </row>
    <row r="4375" spans="11:11" x14ac:dyDescent="0.35">
      <c r="K4375" s="2"/>
    </row>
    <row r="4376" spans="11:11" x14ac:dyDescent="0.35">
      <c r="K4376" s="2"/>
    </row>
    <row r="4377" spans="11:11" x14ac:dyDescent="0.35">
      <c r="K4377" s="2"/>
    </row>
    <row r="4378" spans="11:11" x14ac:dyDescent="0.35">
      <c r="K4378" s="2"/>
    </row>
    <row r="4379" spans="11:11" x14ac:dyDescent="0.35">
      <c r="K4379" s="2"/>
    </row>
    <row r="4380" spans="11:11" x14ac:dyDescent="0.35">
      <c r="K4380" s="2"/>
    </row>
    <row r="4381" spans="11:11" x14ac:dyDescent="0.35">
      <c r="K4381" s="2"/>
    </row>
    <row r="4382" spans="11:11" x14ac:dyDescent="0.35">
      <c r="K4382" s="2"/>
    </row>
    <row r="4383" spans="11:11" x14ac:dyDescent="0.35">
      <c r="K4383" s="2"/>
    </row>
    <row r="4384" spans="11:11" x14ac:dyDescent="0.35">
      <c r="K4384" s="2"/>
    </row>
    <row r="4385" spans="11:11" x14ac:dyDescent="0.35">
      <c r="K4385" s="2"/>
    </row>
    <row r="4386" spans="11:11" x14ac:dyDescent="0.35">
      <c r="K4386" s="2"/>
    </row>
    <row r="4387" spans="11:11" x14ac:dyDescent="0.35">
      <c r="K4387" s="2"/>
    </row>
    <row r="4388" spans="11:11" x14ac:dyDescent="0.35">
      <c r="K4388" s="2"/>
    </row>
    <row r="4389" spans="11:11" x14ac:dyDescent="0.35">
      <c r="K4389" s="2"/>
    </row>
    <row r="4390" spans="11:11" x14ac:dyDescent="0.35">
      <c r="K4390" s="2"/>
    </row>
    <row r="4391" spans="11:11" x14ac:dyDescent="0.35">
      <c r="K4391" s="2"/>
    </row>
    <row r="4392" spans="11:11" x14ac:dyDescent="0.35">
      <c r="K4392" s="2"/>
    </row>
    <row r="4393" spans="11:11" x14ac:dyDescent="0.35">
      <c r="K4393" s="2"/>
    </row>
    <row r="4394" spans="11:11" x14ac:dyDescent="0.35">
      <c r="K4394" s="2"/>
    </row>
    <row r="4395" spans="11:11" x14ac:dyDescent="0.35">
      <c r="K4395" s="2"/>
    </row>
    <row r="4396" spans="11:11" x14ac:dyDescent="0.35">
      <c r="K4396" s="2"/>
    </row>
    <row r="4397" spans="11:11" x14ac:dyDescent="0.35">
      <c r="K4397" s="2"/>
    </row>
    <row r="4398" spans="11:11" x14ac:dyDescent="0.35">
      <c r="K4398" s="2"/>
    </row>
    <row r="4399" spans="11:11" x14ac:dyDescent="0.35">
      <c r="K4399" s="2"/>
    </row>
    <row r="4400" spans="11:11" x14ac:dyDescent="0.35">
      <c r="K4400" s="2"/>
    </row>
    <row r="4401" spans="11:11" x14ac:dyDescent="0.35">
      <c r="K4401" s="2"/>
    </row>
    <row r="4402" spans="11:11" x14ac:dyDescent="0.35">
      <c r="K4402" s="2"/>
    </row>
    <row r="4403" spans="11:11" x14ac:dyDescent="0.35">
      <c r="K4403" s="2"/>
    </row>
    <row r="4404" spans="11:11" x14ac:dyDescent="0.35">
      <c r="K4404" s="2"/>
    </row>
    <row r="4405" spans="11:11" x14ac:dyDescent="0.35">
      <c r="K4405" s="2"/>
    </row>
    <row r="4406" spans="11:11" x14ac:dyDescent="0.35">
      <c r="K4406" s="2"/>
    </row>
    <row r="4407" spans="11:11" x14ac:dyDescent="0.35">
      <c r="K4407" s="2"/>
    </row>
    <row r="4408" spans="11:11" x14ac:dyDescent="0.35">
      <c r="K4408" s="2"/>
    </row>
    <row r="4409" spans="11:11" x14ac:dyDescent="0.35">
      <c r="K4409" s="2"/>
    </row>
    <row r="4410" spans="11:11" x14ac:dyDescent="0.35">
      <c r="K4410" s="2"/>
    </row>
    <row r="4411" spans="11:11" x14ac:dyDescent="0.35">
      <c r="K4411" s="2"/>
    </row>
    <row r="4412" spans="11:11" x14ac:dyDescent="0.35">
      <c r="K4412" s="2"/>
    </row>
    <row r="4413" spans="11:11" x14ac:dyDescent="0.35">
      <c r="K4413" s="2"/>
    </row>
    <row r="4414" spans="11:11" x14ac:dyDescent="0.35">
      <c r="K4414" s="2"/>
    </row>
    <row r="4415" spans="11:11" x14ac:dyDescent="0.35">
      <c r="K4415" s="2"/>
    </row>
    <row r="4416" spans="11:11" x14ac:dyDescent="0.35">
      <c r="K4416" s="2"/>
    </row>
    <row r="4417" spans="11:11" x14ac:dyDescent="0.35">
      <c r="K4417" s="2"/>
    </row>
    <row r="4418" spans="11:11" x14ac:dyDescent="0.35">
      <c r="K4418" s="2"/>
    </row>
    <row r="4419" spans="11:11" x14ac:dyDescent="0.35">
      <c r="K4419" s="2"/>
    </row>
    <row r="4420" spans="11:11" x14ac:dyDescent="0.35">
      <c r="K4420" s="2"/>
    </row>
    <row r="4421" spans="11:11" x14ac:dyDescent="0.35">
      <c r="K4421" s="2"/>
    </row>
    <row r="4422" spans="11:11" x14ac:dyDescent="0.35">
      <c r="K4422" s="2"/>
    </row>
    <row r="4423" spans="11:11" x14ac:dyDescent="0.35">
      <c r="K4423" s="2"/>
    </row>
    <row r="4424" spans="11:11" x14ac:dyDescent="0.35">
      <c r="K4424" s="2"/>
    </row>
    <row r="4425" spans="11:11" x14ac:dyDescent="0.35">
      <c r="K4425" s="2"/>
    </row>
    <row r="4426" spans="11:11" x14ac:dyDescent="0.35">
      <c r="K4426" s="2"/>
    </row>
    <row r="4427" spans="11:11" x14ac:dyDescent="0.35">
      <c r="K4427" s="2"/>
    </row>
    <row r="4428" spans="11:11" x14ac:dyDescent="0.35">
      <c r="K4428" s="2"/>
    </row>
    <row r="4429" spans="11:11" x14ac:dyDescent="0.35">
      <c r="K4429" s="2"/>
    </row>
    <row r="4430" spans="11:11" x14ac:dyDescent="0.35">
      <c r="K4430" s="2"/>
    </row>
    <row r="4431" spans="11:11" x14ac:dyDescent="0.35">
      <c r="K4431" s="2"/>
    </row>
    <row r="4432" spans="11:11" x14ac:dyDescent="0.35">
      <c r="K4432" s="2"/>
    </row>
    <row r="4433" spans="11:11" x14ac:dyDescent="0.35">
      <c r="K4433" s="2"/>
    </row>
    <row r="4434" spans="11:11" x14ac:dyDescent="0.35">
      <c r="K4434" s="2"/>
    </row>
    <row r="4435" spans="11:11" x14ac:dyDescent="0.35">
      <c r="K4435" s="2"/>
    </row>
    <row r="4436" spans="11:11" x14ac:dyDescent="0.35">
      <c r="K4436" s="2"/>
    </row>
    <row r="4437" spans="11:11" x14ac:dyDescent="0.35">
      <c r="K4437" s="2"/>
    </row>
    <row r="4438" spans="11:11" x14ac:dyDescent="0.35">
      <c r="K4438" s="2"/>
    </row>
    <row r="4439" spans="11:11" x14ac:dyDescent="0.35">
      <c r="K4439" s="2"/>
    </row>
    <row r="4440" spans="11:11" x14ac:dyDescent="0.35">
      <c r="K4440" s="2"/>
    </row>
    <row r="4441" spans="11:11" x14ac:dyDescent="0.35">
      <c r="K4441" s="2"/>
    </row>
    <row r="4442" spans="11:11" x14ac:dyDescent="0.35">
      <c r="K4442" s="2"/>
    </row>
    <row r="4443" spans="11:11" x14ac:dyDescent="0.35">
      <c r="K4443" s="2"/>
    </row>
    <row r="4444" spans="11:11" x14ac:dyDescent="0.35">
      <c r="K4444" s="2"/>
    </row>
    <row r="4445" spans="11:11" x14ac:dyDescent="0.35">
      <c r="K4445" s="2"/>
    </row>
    <row r="4446" spans="11:11" x14ac:dyDescent="0.35">
      <c r="K4446" s="2"/>
    </row>
    <row r="4447" spans="11:11" x14ac:dyDescent="0.35">
      <c r="K4447" s="2"/>
    </row>
    <row r="4448" spans="11:11" x14ac:dyDescent="0.35">
      <c r="K4448" s="2"/>
    </row>
    <row r="4449" spans="11:11" x14ac:dyDescent="0.35">
      <c r="K4449" s="2"/>
    </row>
    <row r="4450" spans="11:11" x14ac:dyDescent="0.35">
      <c r="K4450" s="2"/>
    </row>
    <row r="4451" spans="11:11" x14ac:dyDescent="0.35">
      <c r="K4451" s="2"/>
    </row>
    <row r="4452" spans="11:11" x14ac:dyDescent="0.35">
      <c r="K4452" s="2"/>
    </row>
    <row r="4453" spans="11:11" x14ac:dyDescent="0.35">
      <c r="K4453" s="2"/>
    </row>
    <row r="4454" spans="11:11" x14ac:dyDescent="0.35">
      <c r="K4454" s="2"/>
    </row>
    <row r="4455" spans="11:11" x14ac:dyDescent="0.35">
      <c r="K4455" s="2"/>
    </row>
    <row r="4456" spans="11:11" x14ac:dyDescent="0.35">
      <c r="K4456" s="2"/>
    </row>
    <row r="4457" spans="11:11" x14ac:dyDescent="0.35">
      <c r="K4457" s="2"/>
    </row>
    <row r="4458" spans="11:11" x14ac:dyDescent="0.35">
      <c r="K4458" s="2"/>
    </row>
    <row r="4459" spans="11:11" x14ac:dyDescent="0.35">
      <c r="K4459" s="2"/>
    </row>
    <row r="4460" spans="11:11" x14ac:dyDescent="0.35">
      <c r="K4460" s="2"/>
    </row>
    <row r="4461" spans="11:11" x14ac:dyDescent="0.35">
      <c r="K4461" s="2"/>
    </row>
    <row r="4462" spans="11:11" x14ac:dyDescent="0.35">
      <c r="K4462" s="2"/>
    </row>
    <row r="4463" spans="11:11" x14ac:dyDescent="0.35">
      <c r="K4463" s="2"/>
    </row>
    <row r="4464" spans="11:11" x14ac:dyDescent="0.35">
      <c r="K4464" s="2"/>
    </row>
    <row r="4465" spans="11:11" x14ac:dyDescent="0.35">
      <c r="K4465" s="2"/>
    </row>
    <row r="4466" spans="11:11" x14ac:dyDescent="0.35">
      <c r="K4466" s="2"/>
    </row>
    <row r="4467" spans="11:11" x14ac:dyDescent="0.35">
      <c r="K4467" s="2"/>
    </row>
    <row r="4468" spans="11:11" x14ac:dyDescent="0.35">
      <c r="K4468" s="2"/>
    </row>
    <row r="4469" spans="11:11" x14ac:dyDescent="0.35">
      <c r="K4469" s="2"/>
    </row>
    <row r="4470" spans="11:11" x14ac:dyDescent="0.35">
      <c r="K4470" s="2"/>
    </row>
    <row r="4471" spans="11:11" x14ac:dyDescent="0.35">
      <c r="K4471" s="2"/>
    </row>
    <row r="4472" spans="11:11" x14ac:dyDescent="0.35">
      <c r="K4472" s="2"/>
    </row>
    <row r="4473" spans="11:11" x14ac:dyDescent="0.35">
      <c r="K4473" s="2"/>
    </row>
    <row r="4474" spans="11:11" x14ac:dyDescent="0.35">
      <c r="K4474" s="2"/>
    </row>
    <row r="4475" spans="11:11" x14ac:dyDescent="0.35">
      <c r="K4475" s="2"/>
    </row>
    <row r="4476" spans="11:11" x14ac:dyDescent="0.35">
      <c r="K4476" s="2"/>
    </row>
    <row r="4477" spans="11:11" x14ac:dyDescent="0.35">
      <c r="K4477" s="2"/>
    </row>
    <row r="4478" spans="11:11" x14ac:dyDescent="0.35">
      <c r="K4478" s="2"/>
    </row>
    <row r="4479" spans="11:11" x14ac:dyDescent="0.35">
      <c r="K4479" s="2"/>
    </row>
    <row r="4480" spans="11:11" x14ac:dyDescent="0.35">
      <c r="K4480" s="2"/>
    </row>
    <row r="4481" spans="11:11" x14ac:dyDescent="0.35">
      <c r="K4481" s="2"/>
    </row>
    <row r="4482" spans="11:11" x14ac:dyDescent="0.35">
      <c r="K4482" s="2"/>
    </row>
    <row r="4483" spans="11:11" x14ac:dyDescent="0.35">
      <c r="K4483" s="2"/>
    </row>
    <row r="4484" spans="11:11" x14ac:dyDescent="0.35">
      <c r="K4484" s="2"/>
    </row>
    <row r="4485" spans="11:11" x14ac:dyDescent="0.35">
      <c r="K4485" s="2"/>
    </row>
    <row r="4486" spans="11:11" x14ac:dyDescent="0.35">
      <c r="K4486" s="2"/>
    </row>
    <row r="4487" spans="11:11" x14ac:dyDescent="0.35">
      <c r="K4487" s="2"/>
    </row>
    <row r="4488" spans="11:11" x14ac:dyDescent="0.35">
      <c r="K4488" s="2"/>
    </row>
    <row r="4489" spans="11:11" x14ac:dyDescent="0.35">
      <c r="K4489" s="2"/>
    </row>
    <row r="4490" spans="11:11" x14ac:dyDescent="0.35">
      <c r="K4490" s="2"/>
    </row>
    <row r="4491" spans="11:11" x14ac:dyDescent="0.35">
      <c r="K4491" s="2"/>
    </row>
    <row r="4492" spans="11:11" x14ac:dyDescent="0.35">
      <c r="K4492" s="2"/>
    </row>
    <row r="4493" spans="11:11" x14ac:dyDescent="0.35">
      <c r="K4493" s="2"/>
    </row>
    <row r="4494" spans="11:11" x14ac:dyDescent="0.35">
      <c r="K4494" s="2"/>
    </row>
    <row r="4495" spans="11:11" x14ac:dyDescent="0.35">
      <c r="K4495" s="2"/>
    </row>
    <row r="4496" spans="11:11" x14ac:dyDescent="0.35">
      <c r="K4496" s="2"/>
    </row>
    <row r="4497" spans="11:11" x14ac:dyDescent="0.35">
      <c r="K4497" s="2"/>
    </row>
    <row r="4498" spans="11:11" x14ac:dyDescent="0.35">
      <c r="K4498" s="2"/>
    </row>
    <row r="4499" spans="11:11" x14ac:dyDescent="0.35">
      <c r="K4499" s="2"/>
    </row>
    <row r="4500" spans="11:11" x14ac:dyDescent="0.35">
      <c r="K4500" s="2"/>
    </row>
    <row r="4501" spans="11:11" x14ac:dyDescent="0.35">
      <c r="K4501" s="2"/>
    </row>
    <row r="4502" spans="11:11" x14ac:dyDescent="0.35">
      <c r="K4502" s="2"/>
    </row>
    <row r="4503" spans="11:11" x14ac:dyDescent="0.35">
      <c r="K4503" s="2"/>
    </row>
    <row r="4504" spans="11:11" x14ac:dyDescent="0.35">
      <c r="K4504" s="2"/>
    </row>
    <row r="4505" spans="11:11" x14ac:dyDescent="0.35">
      <c r="K4505" s="2"/>
    </row>
    <row r="4506" spans="11:11" x14ac:dyDescent="0.35">
      <c r="K4506" s="2"/>
    </row>
    <row r="4507" spans="11:11" x14ac:dyDescent="0.35">
      <c r="K4507" s="2"/>
    </row>
    <row r="4508" spans="11:11" x14ac:dyDescent="0.35">
      <c r="K4508" s="2"/>
    </row>
    <row r="4509" spans="11:11" x14ac:dyDescent="0.35">
      <c r="K4509" s="2"/>
    </row>
    <row r="4510" spans="11:11" x14ac:dyDescent="0.35">
      <c r="K4510" s="2"/>
    </row>
    <row r="4511" spans="11:11" x14ac:dyDescent="0.35">
      <c r="K4511" s="2"/>
    </row>
    <row r="4512" spans="11:11" x14ac:dyDescent="0.35">
      <c r="K4512" s="2"/>
    </row>
    <row r="4513" spans="11:11" x14ac:dyDescent="0.35">
      <c r="K4513" s="2"/>
    </row>
    <row r="4514" spans="11:11" x14ac:dyDescent="0.35">
      <c r="K4514" s="2"/>
    </row>
    <row r="4515" spans="11:11" x14ac:dyDescent="0.35">
      <c r="K4515" s="2"/>
    </row>
    <row r="4516" spans="11:11" x14ac:dyDescent="0.35">
      <c r="K4516" s="2"/>
    </row>
    <row r="4517" spans="11:11" x14ac:dyDescent="0.35">
      <c r="K4517" s="2"/>
    </row>
    <row r="4518" spans="11:11" x14ac:dyDescent="0.35">
      <c r="K4518" s="2"/>
    </row>
    <row r="4519" spans="11:11" x14ac:dyDescent="0.35">
      <c r="K4519" s="2"/>
    </row>
    <row r="4520" spans="11:11" x14ac:dyDescent="0.35">
      <c r="K4520" s="2"/>
    </row>
    <row r="4521" spans="11:11" x14ac:dyDescent="0.35">
      <c r="K4521" s="2"/>
    </row>
    <row r="4522" spans="11:11" x14ac:dyDescent="0.35">
      <c r="K4522" s="2"/>
    </row>
    <row r="4523" spans="11:11" x14ac:dyDescent="0.35">
      <c r="K4523" s="2"/>
    </row>
    <row r="4524" spans="11:11" x14ac:dyDescent="0.35">
      <c r="K4524" s="2"/>
    </row>
    <row r="4525" spans="11:11" x14ac:dyDescent="0.35">
      <c r="K4525" s="2"/>
    </row>
    <row r="4526" spans="11:11" x14ac:dyDescent="0.35">
      <c r="K4526" s="2"/>
    </row>
    <row r="4527" spans="11:11" x14ac:dyDescent="0.35">
      <c r="K4527" s="2"/>
    </row>
    <row r="4528" spans="11:11" x14ac:dyDescent="0.35">
      <c r="K4528" s="2"/>
    </row>
    <row r="4529" spans="11:11" x14ac:dyDescent="0.35">
      <c r="K4529" s="2"/>
    </row>
    <row r="4530" spans="11:11" x14ac:dyDescent="0.35">
      <c r="K4530" s="2"/>
    </row>
    <row r="4531" spans="11:11" x14ac:dyDescent="0.35">
      <c r="K4531" s="2"/>
    </row>
    <row r="4532" spans="11:11" x14ac:dyDescent="0.35">
      <c r="K4532" s="2"/>
    </row>
    <row r="4533" spans="11:11" x14ac:dyDescent="0.35">
      <c r="K4533" s="2"/>
    </row>
    <row r="4534" spans="11:11" x14ac:dyDescent="0.35">
      <c r="K4534" s="2"/>
    </row>
    <row r="4535" spans="11:11" x14ac:dyDescent="0.35">
      <c r="K4535" s="2"/>
    </row>
    <row r="4536" spans="11:11" x14ac:dyDescent="0.35">
      <c r="K4536" s="2"/>
    </row>
    <row r="4537" spans="11:11" x14ac:dyDescent="0.35">
      <c r="K4537" s="2"/>
    </row>
    <row r="4538" spans="11:11" x14ac:dyDescent="0.35">
      <c r="K4538" s="2"/>
    </row>
    <row r="4539" spans="11:11" x14ac:dyDescent="0.35">
      <c r="K4539" s="2"/>
    </row>
    <row r="4540" spans="11:11" x14ac:dyDescent="0.35">
      <c r="K4540" s="2"/>
    </row>
    <row r="4541" spans="11:11" x14ac:dyDescent="0.35">
      <c r="K4541" s="2"/>
    </row>
    <row r="4542" spans="11:11" x14ac:dyDescent="0.35">
      <c r="K4542" s="2"/>
    </row>
    <row r="4543" spans="11:11" x14ac:dyDescent="0.35">
      <c r="K4543" s="2"/>
    </row>
    <row r="4544" spans="11:11" x14ac:dyDescent="0.35">
      <c r="K4544" s="2"/>
    </row>
    <row r="4545" spans="11:11" x14ac:dyDescent="0.35">
      <c r="K4545" s="2"/>
    </row>
    <row r="4546" spans="11:11" x14ac:dyDescent="0.35">
      <c r="K4546" s="2"/>
    </row>
    <row r="4547" spans="11:11" x14ac:dyDescent="0.35">
      <c r="K4547" s="2"/>
    </row>
    <row r="4548" spans="11:11" x14ac:dyDescent="0.35">
      <c r="K4548" s="2"/>
    </row>
    <row r="4549" spans="11:11" x14ac:dyDescent="0.35">
      <c r="K4549" s="2"/>
    </row>
    <row r="4550" spans="11:11" x14ac:dyDescent="0.35">
      <c r="K4550" s="2"/>
    </row>
    <row r="4551" spans="11:11" x14ac:dyDescent="0.35">
      <c r="K4551" s="2"/>
    </row>
    <row r="4552" spans="11:11" x14ac:dyDescent="0.35">
      <c r="K4552" s="2"/>
    </row>
    <row r="4553" spans="11:11" x14ac:dyDescent="0.35">
      <c r="K4553" s="2"/>
    </row>
    <row r="4554" spans="11:11" x14ac:dyDescent="0.35">
      <c r="K4554" s="2"/>
    </row>
    <row r="4555" spans="11:11" x14ac:dyDescent="0.35">
      <c r="K4555" s="2"/>
    </row>
    <row r="4556" spans="11:11" x14ac:dyDescent="0.35">
      <c r="K4556" s="2"/>
    </row>
    <row r="4557" spans="11:11" x14ac:dyDescent="0.35">
      <c r="K4557" s="2"/>
    </row>
    <row r="4558" spans="11:11" x14ac:dyDescent="0.35">
      <c r="K4558" s="2"/>
    </row>
    <row r="4559" spans="11:11" x14ac:dyDescent="0.35">
      <c r="K4559" s="2"/>
    </row>
    <row r="4560" spans="11:11" x14ac:dyDescent="0.35">
      <c r="K4560" s="2"/>
    </row>
    <row r="4561" spans="11:11" x14ac:dyDescent="0.35">
      <c r="K4561" s="2"/>
    </row>
    <row r="4562" spans="11:11" x14ac:dyDescent="0.35">
      <c r="K4562" s="2"/>
    </row>
    <row r="4563" spans="11:11" x14ac:dyDescent="0.35">
      <c r="K4563" s="2"/>
    </row>
    <row r="4564" spans="11:11" x14ac:dyDescent="0.35">
      <c r="K4564" s="2"/>
    </row>
    <row r="4565" spans="11:11" x14ac:dyDescent="0.35">
      <c r="K4565" s="2"/>
    </row>
    <row r="4566" spans="11:11" x14ac:dyDescent="0.35">
      <c r="K4566" s="2"/>
    </row>
    <row r="4567" spans="11:11" x14ac:dyDescent="0.35">
      <c r="K4567" s="2"/>
    </row>
    <row r="4568" spans="11:11" x14ac:dyDescent="0.35">
      <c r="K4568" s="2"/>
    </row>
    <row r="4569" spans="11:11" x14ac:dyDescent="0.35">
      <c r="K4569" s="2"/>
    </row>
    <row r="4570" spans="11:11" x14ac:dyDescent="0.35">
      <c r="K4570" s="2"/>
    </row>
    <row r="4571" spans="11:11" x14ac:dyDescent="0.35">
      <c r="K4571" s="2"/>
    </row>
    <row r="4572" spans="11:11" x14ac:dyDescent="0.35">
      <c r="K4572" s="2"/>
    </row>
    <row r="4573" spans="11:11" x14ac:dyDescent="0.35">
      <c r="K4573" s="2"/>
    </row>
    <row r="4574" spans="11:11" x14ac:dyDescent="0.35">
      <c r="K4574" s="2"/>
    </row>
    <row r="4575" spans="11:11" x14ac:dyDescent="0.35">
      <c r="K4575" s="2"/>
    </row>
    <row r="4576" spans="11:11" x14ac:dyDescent="0.35">
      <c r="K4576" s="2"/>
    </row>
    <row r="4577" spans="11:11" x14ac:dyDescent="0.35">
      <c r="K4577" s="2"/>
    </row>
    <row r="4578" spans="11:11" x14ac:dyDescent="0.35">
      <c r="K4578" s="2"/>
    </row>
    <row r="4579" spans="11:11" x14ac:dyDescent="0.35">
      <c r="K4579" s="2"/>
    </row>
    <row r="4580" spans="11:11" x14ac:dyDescent="0.35">
      <c r="K4580" s="2"/>
    </row>
    <row r="4581" spans="11:11" x14ac:dyDescent="0.35">
      <c r="K4581" s="2"/>
    </row>
    <row r="4582" spans="11:11" x14ac:dyDescent="0.35">
      <c r="K4582" s="2"/>
    </row>
    <row r="4583" spans="11:11" x14ac:dyDescent="0.35">
      <c r="K4583" s="2"/>
    </row>
    <row r="4584" spans="11:11" x14ac:dyDescent="0.35">
      <c r="K4584" s="2"/>
    </row>
    <row r="4585" spans="11:11" x14ac:dyDescent="0.35">
      <c r="K4585" s="2"/>
    </row>
    <row r="4586" spans="11:11" x14ac:dyDescent="0.35">
      <c r="K4586" s="2"/>
    </row>
    <row r="4587" spans="11:11" x14ac:dyDescent="0.35">
      <c r="K4587" s="2"/>
    </row>
    <row r="4588" spans="11:11" x14ac:dyDescent="0.35">
      <c r="K4588" s="2"/>
    </row>
    <row r="4589" spans="11:11" x14ac:dyDescent="0.35">
      <c r="K4589" s="2"/>
    </row>
    <row r="4590" spans="11:11" x14ac:dyDescent="0.35">
      <c r="K4590" s="2"/>
    </row>
    <row r="4591" spans="11:11" x14ac:dyDescent="0.35">
      <c r="K4591" s="2"/>
    </row>
    <row r="4592" spans="11:11" x14ac:dyDescent="0.35">
      <c r="K4592" s="2"/>
    </row>
    <row r="4593" spans="11:11" x14ac:dyDescent="0.35">
      <c r="K4593" s="2"/>
    </row>
    <row r="4594" spans="11:11" x14ac:dyDescent="0.35">
      <c r="K4594" s="2"/>
    </row>
    <row r="4595" spans="11:11" x14ac:dyDescent="0.35">
      <c r="K4595" s="2"/>
    </row>
    <row r="4596" spans="11:11" x14ac:dyDescent="0.35">
      <c r="K4596" s="2"/>
    </row>
    <row r="4597" spans="11:11" x14ac:dyDescent="0.35">
      <c r="K4597" s="2"/>
    </row>
    <row r="4598" spans="11:11" x14ac:dyDescent="0.35">
      <c r="K4598" s="2"/>
    </row>
    <row r="4599" spans="11:11" x14ac:dyDescent="0.35">
      <c r="K4599" s="2"/>
    </row>
    <row r="4600" spans="11:11" x14ac:dyDescent="0.35">
      <c r="K4600" s="2"/>
    </row>
    <row r="4601" spans="11:11" x14ac:dyDescent="0.35">
      <c r="K4601" s="2"/>
    </row>
    <row r="4602" spans="11:11" x14ac:dyDescent="0.35">
      <c r="K4602" s="2"/>
    </row>
    <row r="4603" spans="11:11" x14ac:dyDescent="0.35">
      <c r="K4603" s="2"/>
    </row>
    <row r="4604" spans="11:11" x14ac:dyDescent="0.35">
      <c r="K4604" s="2"/>
    </row>
    <row r="4605" spans="11:11" x14ac:dyDescent="0.35">
      <c r="K4605" s="2"/>
    </row>
    <row r="4606" spans="11:11" x14ac:dyDescent="0.35">
      <c r="K4606" s="2"/>
    </row>
    <row r="4607" spans="11:11" x14ac:dyDescent="0.35">
      <c r="K4607" s="2"/>
    </row>
    <row r="4608" spans="11:11" x14ac:dyDescent="0.35">
      <c r="K4608" s="2"/>
    </row>
    <row r="4609" spans="11:11" x14ac:dyDescent="0.35">
      <c r="K4609" s="2"/>
    </row>
    <row r="4610" spans="11:11" x14ac:dyDescent="0.35">
      <c r="K4610" s="2"/>
    </row>
    <row r="4611" spans="11:11" x14ac:dyDescent="0.35">
      <c r="K4611" s="2"/>
    </row>
    <row r="4612" spans="11:11" x14ac:dyDescent="0.35">
      <c r="K4612" s="2"/>
    </row>
    <row r="4613" spans="11:11" x14ac:dyDescent="0.35">
      <c r="K4613" s="2"/>
    </row>
    <row r="4614" spans="11:11" x14ac:dyDescent="0.35">
      <c r="K4614" s="2"/>
    </row>
    <row r="4615" spans="11:11" x14ac:dyDescent="0.35">
      <c r="K4615" s="2"/>
    </row>
    <row r="4616" spans="11:11" x14ac:dyDescent="0.35">
      <c r="K4616" s="2"/>
    </row>
    <row r="4617" spans="11:11" x14ac:dyDescent="0.35">
      <c r="K4617" s="2"/>
    </row>
    <row r="4618" spans="11:11" x14ac:dyDescent="0.35">
      <c r="K4618" s="2"/>
    </row>
    <row r="4619" spans="11:11" x14ac:dyDescent="0.35">
      <c r="K4619" s="2"/>
    </row>
    <row r="4620" spans="11:11" x14ac:dyDescent="0.35">
      <c r="K4620" s="2"/>
    </row>
    <row r="4621" spans="11:11" x14ac:dyDescent="0.35">
      <c r="K4621" s="2"/>
    </row>
    <row r="4622" spans="11:11" x14ac:dyDescent="0.35">
      <c r="K4622" s="2"/>
    </row>
    <row r="4623" spans="11:11" x14ac:dyDescent="0.35">
      <c r="K4623" s="2"/>
    </row>
    <row r="4624" spans="11:11" x14ac:dyDescent="0.35">
      <c r="K4624" s="2"/>
    </row>
    <row r="4625" spans="11:11" x14ac:dyDescent="0.35">
      <c r="K4625" s="2"/>
    </row>
    <row r="4626" spans="11:11" x14ac:dyDescent="0.35">
      <c r="K4626" s="2"/>
    </row>
    <row r="4627" spans="11:11" x14ac:dyDescent="0.35">
      <c r="K4627" s="2"/>
    </row>
    <row r="4628" spans="11:11" x14ac:dyDescent="0.35">
      <c r="K4628" s="2"/>
    </row>
    <row r="4629" spans="11:11" x14ac:dyDescent="0.35">
      <c r="K4629" s="2"/>
    </row>
    <row r="4630" spans="11:11" x14ac:dyDescent="0.35">
      <c r="K4630" s="2"/>
    </row>
    <row r="4631" spans="11:11" x14ac:dyDescent="0.35">
      <c r="K4631" s="2"/>
    </row>
    <row r="4632" spans="11:11" x14ac:dyDescent="0.35">
      <c r="K4632" s="2"/>
    </row>
    <row r="4633" spans="11:11" x14ac:dyDescent="0.35">
      <c r="K4633" s="2"/>
    </row>
    <row r="4634" spans="11:11" x14ac:dyDescent="0.35">
      <c r="K4634" s="2"/>
    </row>
    <row r="4635" spans="11:11" x14ac:dyDescent="0.35">
      <c r="K4635" s="2"/>
    </row>
    <row r="4636" spans="11:11" x14ac:dyDescent="0.35">
      <c r="K4636" s="2"/>
    </row>
    <row r="4637" spans="11:11" x14ac:dyDescent="0.35">
      <c r="K4637" s="2"/>
    </row>
    <row r="4638" spans="11:11" x14ac:dyDescent="0.35">
      <c r="K4638" s="2"/>
    </row>
    <row r="4639" spans="11:11" x14ac:dyDescent="0.35">
      <c r="K4639" s="2"/>
    </row>
    <row r="4640" spans="11:11" x14ac:dyDescent="0.35">
      <c r="K4640" s="2"/>
    </row>
    <row r="4641" spans="11:11" x14ac:dyDescent="0.35">
      <c r="K4641" s="2"/>
    </row>
    <row r="4642" spans="11:11" x14ac:dyDescent="0.35">
      <c r="K4642" s="2"/>
    </row>
    <row r="4643" spans="11:11" x14ac:dyDescent="0.35">
      <c r="K4643" s="2"/>
    </row>
    <row r="4644" spans="11:11" x14ac:dyDescent="0.35">
      <c r="K4644" s="2"/>
    </row>
    <row r="4645" spans="11:11" x14ac:dyDescent="0.35">
      <c r="K4645" s="2"/>
    </row>
    <row r="4646" spans="11:11" x14ac:dyDescent="0.35">
      <c r="K4646" s="2"/>
    </row>
    <row r="4647" spans="11:11" x14ac:dyDescent="0.35">
      <c r="K4647" s="2"/>
    </row>
    <row r="4648" spans="11:11" x14ac:dyDescent="0.35">
      <c r="K4648" s="2"/>
    </row>
    <row r="4649" spans="11:11" x14ac:dyDescent="0.35">
      <c r="K4649" s="2"/>
    </row>
    <row r="4650" spans="11:11" x14ac:dyDescent="0.35">
      <c r="K4650" s="2"/>
    </row>
    <row r="4651" spans="11:11" x14ac:dyDescent="0.35">
      <c r="K4651" s="2"/>
    </row>
    <row r="4652" spans="11:11" x14ac:dyDescent="0.35">
      <c r="K4652" s="2"/>
    </row>
    <row r="4653" spans="11:11" x14ac:dyDescent="0.35">
      <c r="K4653" s="2"/>
    </row>
    <row r="4654" spans="11:11" x14ac:dyDescent="0.35">
      <c r="K4654" s="2"/>
    </row>
    <row r="4655" spans="11:11" x14ac:dyDescent="0.35">
      <c r="K4655" s="2"/>
    </row>
    <row r="4656" spans="11:11" x14ac:dyDescent="0.35">
      <c r="K4656" s="2"/>
    </row>
    <row r="4657" spans="11:11" x14ac:dyDescent="0.35">
      <c r="K4657" s="2"/>
    </row>
    <row r="4658" spans="11:11" x14ac:dyDescent="0.35">
      <c r="K4658" s="2"/>
    </row>
    <row r="4659" spans="11:11" x14ac:dyDescent="0.35">
      <c r="K4659" s="2"/>
    </row>
    <row r="4660" spans="11:11" x14ac:dyDescent="0.35">
      <c r="K4660" s="2"/>
    </row>
    <row r="4661" spans="11:11" x14ac:dyDescent="0.35">
      <c r="K4661" s="2"/>
    </row>
    <row r="4662" spans="11:11" x14ac:dyDescent="0.35">
      <c r="K4662" s="2"/>
    </row>
    <row r="4663" spans="11:11" x14ac:dyDescent="0.35">
      <c r="K4663" s="2"/>
    </row>
    <row r="4664" spans="11:11" x14ac:dyDescent="0.35">
      <c r="K4664" s="2"/>
    </row>
    <row r="4665" spans="11:11" x14ac:dyDescent="0.35">
      <c r="K4665" s="2"/>
    </row>
    <row r="4666" spans="11:11" x14ac:dyDescent="0.35">
      <c r="K4666" s="2"/>
    </row>
    <row r="4667" spans="11:11" x14ac:dyDescent="0.35">
      <c r="K4667" s="2"/>
    </row>
    <row r="4668" spans="11:11" x14ac:dyDescent="0.35">
      <c r="K4668" s="2"/>
    </row>
    <row r="4669" spans="11:11" x14ac:dyDescent="0.35">
      <c r="K4669" s="2"/>
    </row>
    <row r="4670" spans="11:11" x14ac:dyDescent="0.35">
      <c r="K4670" s="2"/>
    </row>
    <row r="4671" spans="11:11" x14ac:dyDescent="0.35">
      <c r="K4671" s="2"/>
    </row>
    <row r="4672" spans="11:11" x14ac:dyDescent="0.35">
      <c r="K4672" s="2"/>
    </row>
    <row r="4673" spans="11:11" x14ac:dyDescent="0.35">
      <c r="K4673" s="2"/>
    </row>
    <row r="4674" spans="11:11" x14ac:dyDescent="0.35">
      <c r="K4674" s="2"/>
    </row>
    <row r="4675" spans="11:11" x14ac:dyDescent="0.35">
      <c r="K4675" s="2"/>
    </row>
    <row r="4676" spans="11:11" x14ac:dyDescent="0.35">
      <c r="K4676" s="2"/>
    </row>
    <row r="4677" spans="11:11" x14ac:dyDescent="0.35">
      <c r="K4677" s="2"/>
    </row>
    <row r="4678" spans="11:11" x14ac:dyDescent="0.35">
      <c r="K4678" s="2"/>
    </row>
    <row r="4679" spans="11:11" x14ac:dyDescent="0.35">
      <c r="K4679" s="2"/>
    </row>
    <row r="4680" spans="11:11" x14ac:dyDescent="0.35">
      <c r="K4680" s="2"/>
    </row>
    <row r="4681" spans="11:11" x14ac:dyDescent="0.35">
      <c r="K4681" s="2"/>
    </row>
    <row r="4682" spans="11:11" x14ac:dyDescent="0.35">
      <c r="K4682" s="2"/>
    </row>
    <row r="4683" spans="11:11" x14ac:dyDescent="0.35">
      <c r="K4683" s="2"/>
    </row>
    <row r="4684" spans="11:11" x14ac:dyDescent="0.35">
      <c r="K4684" s="2"/>
    </row>
    <row r="4685" spans="11:11" x14ac:dyDescent="0.35">
      <c r="K4685" s="2"/>
    </row>
    <row r="4686" spans="11:11" x14ac:dyDescent="0.35">
      <c r="K4686" s="2"/>
    </row>
    <row r="4687" spans="11:11" x14ac:dyDescent="0.35">
      <c r="K4687" s="2"/>
    </row>
    <row r="4688" spans="11:11" x14ac:dyDescent="0.35">
      <c r="K4688" s="2"/>
    </row>
    <row r="4689" spans="11:11" x14ac:dyDescent="0.35">
      <c r="K4689" s="2"/>
    </row>
    <row r="4690" spans="11:11" x14ac:dyDescent="0.35">
      <c r="K4690" s="2"/>
    </row>
    <row r="4691" spans="11:11" x14ac:dyDescent="0.35">
      <c r="K4691" s="2"/>
    </row>
    <row r="4692" spans="11:11" x14ac:dyDescent="0.35">
      <c r="K4692" s="2"/>
    </row>
    <row r="4693" spans="11:11" x14ac:dyDescent="0.35">
      <c r="K4693" s="2"/>
    </row>
    <row r="4694" spans="11:11" x14ac:dyDescent="0.35">
      <c r="K4694" s="2"/>
    </row>
    <row r="4695" spans="11:11" x14ac:dyDescent="0.35">
      <c r="K4695" s="2"/>
    </row>
    <row r="4696" spans="11:11" x14ac:dyDescent="0.35">
      <c r="K4696" s="2"/>
    </row>
    <row r="4697" spans="11:11" x14ac:dyDescent="0.35">
      <c r="K4697" s="2"/>
    </row>
    <row r="4698" spans="11:11" x14ac:dyDescent="0.35">
      <c r="K4698" s="2"/>
    </row>
    <row r="4699" spans="11:11" x14ac:dyDescent="0.35">
      <c r="K4699" s="2"/>
    </row>
    <row r="4700" spans="11:11" x14ac:dyDescent="0.35">
      <c r="K4700" s="2"/>
    </row>
    <row r="4701" spans="11:11" x14ac:dyDescent="0.35">
      <c r="K4701" s="2"/>
    </row>
    <row r="4702" spans="11:11" x14ac:dyDescent="0.35">
      <c r="K4702" s="2"/>
    </row>
    <row r="4703" spans="11:11" x14ac:dyDescent="0.35">
      <c r="K4703" s="2"/>
    </row>
    <row r="4704" spans="11:11" x14ac:dyDescent="0.35">
      <c r="K4704" s="2"/>
    </row>
    <row r="4705" spans="11:11" x14ac:dyDescent="0.35">
      <c r="K4705" s="2"/>
    </row>
    <row r="4706" spans="11:11" x14ac:dyDescent="0.35">
      <c r="K4706" s="2"/>
    </row>
    <row r="4707" spans="11:11" x14ac:dyDescent="0.35">
      <c r="K4707" s="2"/>
    </row>
    <row r="4708" spans="11:11" x14ac:dyDescent="0.35">
      <c r="K4708" s="2"/>
    </row>
    <row r="4709" spans="11:11" x14ac:dyDescent="0.35">
      <c r="K4709" s="2"/>
    </row>
    <row r="4710" spans="11:11" x14ac:dyDescent="0.35">
      <c r="K4710" s="2"/>
    </row>
    <row r="4711" spans="11:11" x14ac:dyDescent="0.35">
      <c r="K4711" s="2"/>
    </row>
    <row r="4712" spans="11:11" x14ac:dyDescent="0.35">
      <c r="K4712" s="2"/>
    </row>
    <row r="4713" spans="11:11" x14ac:dyDescent="0.35">
      <c r="K4713" s="2"/>
    </row>
    <row r="4714" spans="11:11" x14ac:dyDescent="0.35">
      <c r="K4714" s="2"/>
    </row>
    <row r="4715" spans="11:11" x14ac:dyDescent="0.35">
      <c r="K4715" s="2"/>
    </row>
    <row r="4716" spans="11:11" x14ac:dyDescent="0.35">
      <c r="K4716" s="2"/>
    </row>
    <row r="4717" spans="11:11" x14ac:dyDescent="0.35">
      <c r="K4717" s="2"/>
    </row>
    <row r="4718" spans="11:11" x14ac:dyDescent="0.35">
      <c r="K4718" s="2"/>
    </row>
    <row r="4719" spans="11:11" x14ac:dyDescent="0.35">
      <c r="K4719" s="2"/>
    </row>
    <row r="4720" spans="11:11" x14ac:dyDescent="0.35">
      <c r="K4720" s="2"/>
    </row>
    <row r="4721" spans="11:11" x14ac:dyDescent="0.35">
      <c r="K4721" s="2"/>
    </row>
    <row r="4722" spans="11:11" x14ac:dyDescent="0.35">
      <c r="K4722" s="2"/>
    </row>
    <row r="4723" spans="11:11" x14ac:dyDescent="0.35">
      <c r="K4723" s="2"/>
    </row>
    <row r="4724" spans="11:11" x14ac:dyDescent="0.35">
      <c r="K4724" s="2"/>
    </row>
    <row r="4725" spans="11:11" x14ac:dyDescent="0.35">
      <c r="K4725" s="2"/>
    </row>
    <row r="4726" spans="11:11" x14ac:dyDescent="0.35">
      <c r="K4726" s="2"/>
    </row>
    <row r="4727" spans="11:11" x14ac:dyDescent="0.35">
      <c r="K4727" s="2"/>
    </row>
    <row r="4728" spans="11:11" x14ac:dyDescent="0.35">
      <c r="K4728" s="2"/>
    </row>
    <row r="4729" spans="11:11" x14ac:dyDescent="0.35">
      <c r="K4729" s="2"/>
    </row>
    <row r="4730" spans="11:11" x14ac:dyDescent="0.35">
      <c r="K4730" s="2"/>
    </row>
    <row r="4731" spans="11:11" x14ac:dyDescent="0.35">
      <c r="K4731" s="2"/>
    </row>
    <row r="4732" spans="11:11" x14ac:dyDescent="0.35">
      <c r="K4732" s="2"/>
    </row>
    <row r="4733" spans="11:11" x14ac:dyDescent="0.35">
      <c r="K4733" s="2"/>
    </row>
    <row r="4734" spans="11:11" x14ac:dyDescent="0.35">
      <c r="K4734" s="2"/>
    </row>
    <row r="4735" spans="11:11" x14ac:dyDescent="0.35">
      <c r="K4735" s="2"/>
    </row>
    <row r="4736" spans="11:11" x14ac:dyDescent="0.35">
      <c r="K4736" s="2"/>
    </row>
    <row r="4737" spans="11:11" x14ac:dyDescent="0.35">
      <c r="K4737" s="2"/>
    </row>
    <row r="4738" spans="11:11" x14ac:dyDescent="0.35">
      <c r="K4738" s="2"/>
    </row>
    <row r="4739" spans="11:11" x14ac:dyDescent="0.35">
      <c r="K4739" s="2"/>
    </row>
    <row r="4740" spans="11:11" x14ac:dyDescent="0.35">
      <c r="K4740" s="2"/>
    </row>
    <row r="4741" spans="11:11" x14ac:dyDescent="0.35">
      <c r="K4741" s="2"/>
    </row>
    <row r="4742" spans="11:11" x14ac:dyDescent="0.35">
      <c r="K4742" s="2"/>
    </row>
    <row r="4743" spans="11:11" x14ac:dyDescent="0.35">
      <c r="K4743" s="2"/>
    </row>
    <row r="4744" spans="11:11" x14ac:dyDescent="0.35">
      <c r="K4744" s="2"/>
    </row>
    <row r="4745" spans="11:11" x14ac:dyDescent="0.35">
      <c r="K4745" s="2"/>
    </row>
    <row r="4746" spans="11:11" x14ac:dyDescent="0.35">
      <c r="K4746" s="2"/>
    </row>
    <row r="4747" spans="11:11" x14ac:dyDescent="0.35">
      <c r="K4747" s="2"/>
    </row>
    <row r="4748" spans="11:11" x14ac:dyDescent="0.35">
      <c r="K4748" s="2"/>
    </row>
    <row r="4749" spans="11:11" x14ac:dyDescent="0.35">
      <c r="K4749" s="2"/>
    </row>
    <row r="4750" spans="11:11" x14ac:dyDescent="0.35">
      <c r="K4750" s="2"/>
    </row>
    <row r="4751" spans="11:11" x14ac:dyDescent="0.35">
      <c r="K4751" s="2"/>
    </row>
    <row r="4752" spans="11:11" x14ac:dyDescent="0.35">
      <c r="K4752" s="2"/>
    </row>
    <row r="4753" spans="11:11" x14ac:dyDescent="0.35">
      <c r="K4753" s="2"/>
    </row>
    <row r="4754" spans="11:11" x14ac:dyDescent="0.35">
      <c r="K4754" s="2"/>
    </row>
    <row r="4755" spans="11:11" x14ac:dyDescent="0.35">
      <c r="K4755" s="2"/>
    </row>
    <row r="4756" spans="11:11" x14ac:dyDescent="0.35">
      <c r="K4756" s="2"/>
    </row>
    <row r="4757" spans="11:11" x14ac:dyDescent="0.35">
      <c r="K4757" s="2"/>
    </row>
    <row r="4758" spans="11:11" x14ac:dyDescent="0.35">
      <c r="K4758" s="2"/>
    </row>
    <row r="4759" spans="11:11" x14ac:dyDescent="0.35">
      <c r="K4759" s="2"/>
    </row>
    <row r="4760" spans="11:11" x14ac:dyDescent="0.35">
      <c r="K4760" s="2"/>
    </row>
    <row r="4761" spans="11:11" x14ac:dyDescent="0.35">
      <c r="K4761" s="2"/>
    </row>
    <row r="4762" spans="11:11" x14ac:dyDescent="0.35">
      <c r="K4762" s="2"/>
    </row>
    <row r="4763" spans="11:11" x14ac:dyDescent="0.35">
      <c r="K4763" s="2"/>
    </row>
    <row r="4764" spans="11:11" x14ac:dyDescent="0.35">
      <c r="K4764" s="2"/>
    </row>
    <row r="4765" spans="11:11" x14ac:dyDescent="0.35">
      <c r="K4765" s="2"/>
    </row>
    <row r="4766" spans="11:11" x14ac:dyDescent="0.35">
      <c r="K4766" s="2"/>
    </row>
    <row r="4767" spans="11:11" x14ac:dyDescent="0.35">
      <c r="K4767" s="2"/>
    </row>
    <row r="4768" spans="11:11" x14ac:dyDescent="0.35">
      <c r="K4768" s="2"/>
    </row>
    <row r="4769" spans="11:11" x14ac:dyDescent="0.35">
      <c r="K4769" s="2"/>
    </row>
    <row r="4770" spans="11:11" x14ac:dyDescent="0.35">
      <c r="K4770" s="2"/>
    </row>
    <row r="4771" spans="11:11" x14ac:dyDescent="0.35">
      <c r="K4771" s="2"/>
    </row>
    <row r="4772" spans="11:11" x14ac:dyDescent="0.35">
      <c r="K4772" s="2"/>
    </row>
    <row r="4773" spans="11:11" x14ac:dyDescent="0.35">
      <c r="K4773" s="2"/>
    </row>
    <row r="4774" spans="11:11" x14ac:dyDescent="0.35">
      <c r="K4774" s="2"/>
    </row>
    <row r="4775" spans="11:11" x14ac:dyDescent="0.35">
      <c r="K4775" s="2"/>
    </row>
    <row r="4776" spans="11:11" x14ac:dyDescent="0.35">
      <c r="K4776" s="2"/>
    </row>
    <row r="4777" spans="11:11" x14ac:dyDescent="0.35">
      <c r="K4777" s="2"/>
    </row>
    <row r="4778" spans="11:11" x14ac:dyDescent="0.35">
      <c r="K4778" s="2"/>
    </row>
    <row r="4779" spans="11:11" x14ac:dyDescent="0.35">
      <c r="K4779" s="2"/>
    </row>
    <row r="4780" spans="11:11" x14ac:dyDescent="0.35">
      <c r="K4780" s="2"/>
    </row>
    <row r="4781" spans="11:11" x14ac:dyDescent="0.35">
      <c r="K4781" s="2"/>
    </row>
    <row r="4782" spans="11:11" x14ac:dyDescent="0.35">
      <c r="K4782" s="2"/>
    </row>
    <row r="4783" spans="11:11" x14ac:dyDescent="0.35">
      <c r="K4783" s="2"/>
    </row>
    <row r="4784" spans="11:11" x14ac:dyDescent="0.35">
      <c r="K4784" s="2"/>
    </row>
    <row r="4785" spans="11:11" x14ac:dyDescent="0.35">
      <c r="K4785" s="2"/>
    </row>
    <row r="4786" spans="11:11" x14ac:dyDescent="0.35">
      <c r="K4786" s="2"/>
    </row>
    <row r="4787" spans="11:11" x14ac:dyDescent="0.35">
      <c r="K4787" s="2"/>
    </row>
    <row r="4788" spans="11:11" x14ac:dyDescent="0.35">
      <c r="K4788" s="2"/>
    </row>
    <row r="4789" spans="11:11" x14ac:dyDescent="0.35">
      <c r="K4789" s="2"/>
    </row>
    <row r="4790" spans="11:11" x14ac:dyDescent="0.35">
      <c r="K4790" s="2"/>
    </row>
    <row r="4791" spans="11:11" x14ac:dyDescent="0.35">
      <c r="K4791" s="2"/>
    </row>
    <row r="4792" spans="11:11" x14ac:dyDescent="0.35">
      <c r="K4792" s="2"/>
    </row>
    <row r="4793" spans="11:11" x14ac:dyDescent="0.35">
      <c r="K4793" s="2"/>
    </row>
    <row r="4794" spans="11:11" x14ac:dyDescent="0.35">
      <c r="K4794" s="2"/>
    </row>
    <row r="4795" spans="11:11" x14ac:dyDescent="0.35">
      <c r="K4795" s="2"/>
    </row>
    <row r="4796" spans="11:11" x14ac:dyDescent="0.35">
      <c r="K4796" s="2"/>
    </row>
    <row r="4797" spans="11:11" x14ac:dyDescent="0.35">
      <c r="K4797" s="2"/>
    </row>
    <row r="4798" spans="11:11" x14ac:dyDescent="0.35">
      <c r="K4798" s="2"/>
    </row>
    <row r="4799" spans="11:11" x14ac:dyDescent="0.35">
      <c r="K4799" s="2"/>
    </row>
    <row r="4800" spans="11:11" x14ac:dyDescent="0.35">
      <c r="K4800" s="2"/>
    </row>
    <row r="4801" spans="11:11" x14ac:dyDescent="0.35">
      <c r="K4801" s="2"/>
    </row>
    <row r="4802" spans="11:11" x14ac:dyDescent="0.35">
      <c r="K4802" s="2"/>
    </row>
    <row r="4803" spans="11:11" x14ac:dyDescent="0.35">
      <c r="K4803" s="2"/>
    </row>
    <row r="4804" spans="11:11" x14ac:dyDescent="0.35">
      <c r="K4804" s="2"/>
    </row>
    <row r="4805" spans="11:11" x14ac:dyDescent="0.35">
      <c r="K4805" s="2"/>
    </row>
    <row r="4806" spans="11:11" x14ac:dyDescent="0.35">
      <c r="K4806" s="2"/>
    </row>
    <row r="4807" spans="11:11" x14ac:dyDescent="0.35">
      <c r="K4807" s="2"/>
    </row>
    <row r="4808" spans="11:11" x14ac:dyDescent="0.35">
      <c r="K4808" s="2"/>
    </row>
    <row r="4809" spans="11:11" x14ac:dyDescent="0.35">
      <c r="K4809" s="2"/>
    </row>
    <row r="4810" spans="11:11" x14ac:dyDescent="0.35">
      <c r="K4810" s="2"/>
    </row>
    <row r="4811" spans="11:11" x14ac:dyDescent="0.35">
      <c r="K4811" s="2"/>
    </row>
    <row r="4812" spans="11:11" x14ac:dyDescent="0.35">
      <c r="K4812" s="2"/>
    </row>
    <row r="4813" spans="11:11" x14ac:dyDescent="0.35">
      <c r="K4813" s="2"/>
    </row>
    <row r="4814" spans="11:11" x14ac:dyDescent="0.35">
      <c r="K4814" s="2"/>
    </row>
    <row r="4815" spans="11:11" x14ac:dyDescent="0.35">
      <c r="K4815" s="2"/>
    </row>
    <row r="4816" spans="11:11" x14ac:dyDescent="0.35">
      <c r="K4816" s="2"/>
    </row>
    <row r="4817" spans="11:11" x14ac:dyDescent="0.35">
      <c r="K4817" s="2"/>
    </row>
    <row r="4818" spans="11:11" x14ac:dyDescent="0.35">
      <c r="K4818" s="2"/>
    </row>
    <row r="4819" spans="11:11" x14ac:dyDescent="0.35">
      <c r="K4819" s="2"/>
    </row>
    <row r="4820" spans="11:11" x14ac:dyDescent="0.35">
      <c r="K4820" s="2"/>
    </row>
    <row r="4821" spans="11:11" x14ac:dyDescent="0.35">
      <c r="K4821" s="2"/>
    </row>
    <row r="4822" spans="11:11" x14ac:dyDescent="0.35">
      <c r="K4822" s="2"/>
    </row>
    <row r="4823" spans="11:11" x14ac:dyDescent="0.35">
      <c r="K4823" s="2"/>
    </row>
    <row r="4824" spans="11:11" x14ac:dyDescent="0.35">
      <c r="K4824" s="2"/>
    </row>
    <row r="4825" spans="11:11" x14ac:dyDescent="0.35">
      <c r="K4825" s="2"/>
    </row>
    <row r="4826" spans="11:11" x14ac:dyDescent="0.35">
      <c r="K4826" s="2"/>
    </row>
    <row r="4827" spans="11:11" x14ac:dyDescent="0.35">
      <c r="K4827" s="2"/>
    </row>
    <row r="4828" spans="11:11" x14ac:dyDescent="0.35">
      <c r="K4828" s="2"/>
    </row>
    <row r="4829" spans="11:11" x14ac:dyDescent="0.35">
      <c r="K4829" s="2"/>
    </row>
    <row r="4830" spans="11:11" x14ac:dyDescent="0.35">
      <c r="K4830" s="2"/>
    </row>
    <row r="4831" spans="11:11" x14ac:dyDescent="0.35">
      <c r="K4831" s="2"/>
    </row>
    <row r="4832" spans="11:11" x14ac:dyDescent="0.35">
      <c r="K4832" s="2"/>
    </row>
    <row r="4833" spans="11:11" x14ac:dyDescent="0.35">
      <c r="K4833" s="2"/>
    </row>
    <row r="4834" spans="11:11" x14ac:dyDescent="0.35">
      <c r="K4834" s="2"/>
    </row>
    <row r="4835" spans="11:11" x14ac:dyDescent="0.35">
      <c r="K4835" s="2"/>
    </row>
    <row r="4836" spans="11:11" x14ac:dyDescent="0.35">
      <c r="K4836" s="2"/>
    </row>
    <row r="4837" spans="11:11" x14ac:dyDescent="0.35">
      <c r="K4837" s="2"/>
    </row>
    <row r="4838" spans="11:11" x14ac:dyDescent="0.35">
      <c r="K4838" s="2"/>
    </row>
    <row r="4839" spans="11:11" x14ac:dyDescent="0.35">
      <c r="K4839" s="2"/>
    </row>
    <row r="4840" spans="11:11" x14ac:dyDescent="0.35">
      <c r="K4840" s="2"/>
    </row>
    <row r="4841" spans="11:11" x14ac:dyDescent="0.35">
      <c r="K4841" s="2"/>
    </row>
    <row r="4842" spans="11:11" x14ac:dyDescent="0.35">
      <c r="K4842" s="2"/>
    </row>
    <row r="4843" spans="11:11" x14ac:dyDescent="0.35">
      <c r="K4843" s="2"/>
    </row>
    <row r="4844" spans="11:11" x14ac:dyDescent="0.35">
      <c r="K4844" s="2"/>
    </row>
    <row r="4845" spans="11:11" x14ac:dyDescent="0.35">
      <c r="K4845" s="2"/>
    </row>
    <row r="4846" spans="11:11" x14ac:dyDescent="0.35">
      <c r="K4846" s="2"/>
    </row>
    <row r="4847" spans="11:11" x14ac:dyDescent="0.35">
      <c r="K4847" s="2"/>
    </row>
    <row r="4848" spans="11:11" x14ac:dyDescent="0.35">
      <c r="K4848" s="2"/>
    </row>
    <row r="4849" spans="11:11" x14ac:dyDescent="0.35">
      <c r="K4849" s="2"/>
    </row>
    <row r="4850" spans="11:11" x14ac:dyDescent="0.35">
      <c r="K4850" s="2"/>
    </row>
    <row r="4851" spans="11:11" x14ac:dyDescent="0.35">
      <c r="K4851" s="2"/>
    </row>
    <row r="4852" spans="11:11" x14ac:dyDescent="0.35">
      <c r="K4852" s="2"/>
    </row>
    <row r="4853" spans="11:11" x14ac:dyDescent="0.35">
      <c r="K4853" s="2"/>
    </row>
    <row r="4854" spans="11:11" x14ac:dyDescent="0.35">
      <c r="K4854" s="2"/>
    </row>
    <row r="4855" spans="11:11" x14ac:dyDescent="0.35">
      <c r="K4855" s="2"/>
    </row>
    <row r="4856" spans="11:11" x14ac:dyDescent="0.35">
      <c r="K4856" s="2"/>
    </row>
    <row r="4857" spans="11:11" x14ac:dyDescent="0.35">
      <c r="K4857" s="2"/>
    </row>
    <row r="4858" spans="11:11" x14ac:dyDescent="0.35">
      <c r="K4858" s="2"/>
    </row>
    <row r="4859" spans="11:11" x14ac:dyDescent="0.35">
      <c r="K4859" s="2"/>
    </row>
    <row r="4860" spans="11:11" x14ac:dyDescent="0.35">
      <c r="K4860" s="2"/>
    </row>
    <row r="4861" spans="11:11" x14ac:dyDescent="0.35">
      <c r="K4861" s="2"/>
    </row>
    <row r="4862" spans="11:11" x14ac:dyDescent="0.35">
      <c r="K4862" s="2"/>
    </row>
    <row r="4863" spans="11:11" x14ac:dyDescent="0.35">
      <c r="K4863" s="2"/>
    </row>
    <row r="4864" spans="11:11" x14ac:dyDescent="0.35">
      <c r="K4864" s="2"/>
    </row>
    <row r="4865" spans="11:11" x14ac:dyDescent="0.35">
      <c r="K4865" s="2"/>
    </row>
    <row r="4866" spans="11:11" x14ac:dyDescent="0.35">
      <c r="K4866" s="2"/>
    </row>
    <row r="4867" spans="11:11" x14ac:dyDescent="0.35">
      <c r="K4867" s="2"/>
    </row>
    <row r="4868" spans="11:11" x14ac:dyDescent="0.35">
      <c r="K4868" s="2"/>
    </row>
    <row r="4869" spans="11:11" x14ac:dyDescent="0.35">
      <c r="K4869" s="2"/>
    </row>
    <row r="4870" spans="11:11" x14ac:dyDescent="0.35">
      <c r="K4870" s="2"/>
    </row>
    <row r="4871" spans="11:11" x14ac:dyDescent="0.35">
      <c r="K4871" s="2"/>
    </row>
    <row r="4872" spans="11:11" x14ac:dyDescent="0.35">
      <c r="K4872" s="2"/>
    </row>
    <row r="4873" spans="11:11" x14ac:dyDescent="0.35">
      <c r="K4873" s="2"/>
    </row>
    <row r="4874" spans="11:11" x14ac:dyDescent="0.35">
      <c r="K4874" s="2"/>
    </row>
    <row r="4875" spans="11:11" x14ac:dyDescent="0.35">
      <c r="K4875" s="2"/>
    </row>
    <row r="4876" spans="11:11" x14ac:dyDescent="0.35">
      <c r="K4876" s="2"/>
    </row>
    <row r="4877" spans="11:11" x14ac:dyDescent="0.35">
      <c r="K4877" s="2"/>
    </row>
    <row r="4878" spans="11:11" x14ac:dyDescent="0.35">
      <c r="K4878" s="2"/>
    </row>
    <row r="4879" spans="11:11" x14ac:dyDescent="0.35">
      <c r="K4879" s="2"/>
    </row>
    <row r="4880" spans="11:11" x14ac:dyDescent="0.35">
      <c r="K4880" s="2"/>
    </row>
    <row r="4881" spans="11:11" x14ac:dyDescent="0.35">
      <c r="K4881" s="2"/>
    </row>
    <row r="4882" spans="11:11" x14ac:dyDescent="0.35">
      <c r="K4882" s="2"/>
    </row>
    <row r="4883" spans="11:11" x14ac:dyDescent="0.35">
      <c r="K4883" s="2"/>
    </row>
    <row r="4884" spans="11:11" x14ac:dyDescent="0.35">
      <c r="K4884" s="2"/>
    </row>
    <row r="4885" spans="11:11" x14ac:dyDescent="0.35">
      <c r="K4885" s="2"/>
    </row>
    <row r="4886" spans="11:11" x14ac:dyDescent="0.35">
      <c r="K4886" s="2"/>
    </row>
    <row r="4887" spans="11:11" x14ac:dyDescent="0.35">
      <c r="K4887" s="2"/>
    </row>
    <row r="4888" spans="11:11" x14ac:dyDescent="0.35">
      <c r="K4888" s="2"/>
    </row>
    <row r="4889" spans="11:11" x14ac:dyDescent="0.35">
      <c r="K4889" s="2"/>
    </row>
    <row r="4890" spans="11:11" x14ac:dyDescent="0.35">
      <c r="K4890" s="2"/>
    </row>
    <row r="4891" spans="11:11" x14ac:dyDescent="0.35">
      <c r="K4891" s="2"/>
    </row>
    <row r="4892" spans="11:11" x14ac:dyDescent="0.35">
      <c r="K4892" s="2"/>
    </row>
    <row r="4893" spans="11:11" x14ac:dyDescent="0.35">
      <c r="K4893" s="2"/>
    </row>
    <row r="4894" spans="11:11" x14ac:dyDescent="0.35">
      <c r="K4894" s="2"/>
    </row>
    <row r="4895" spans="11:11" x14ac:dyDescent="0.35">
      <c r="K4895" s="2"/>
    </row>
    <row r="4896" spans="11:11" x14ac:dyDescent="0.35">
      <c r="K4896" s="2"/>
    </row>
    <row r="4897" spans="11:11" x14ac:dyDescent="0.35">
      <c r="K4897" s="2"/>
    </row>
    <row r="4898" spans="11:11" x14ac:dyDescent="0.35">
      <c r="K4898" s="2"/>
    </row>
    <row r="4899" spans="11:11" x14ac:dyDescent="0.35">
      <c r="K4899" s="2"/>
    </row>
    <row r="4900" spans="11:11" x14ac:dyDescent="0.35">
      <c r="K4900" s="2"/>
    </row>
    <row r="4901" spans="11:11" x14ac:dyDescent="0.35">
      <c r="K4901" s="2"/>
    </row>
    <row r="4902" spans="11:11" x14ac:dyDescent="0.35">
      <c r="K4902" s="2"/>
    </row>
    <row r="4903" spans="11:11" x14ac:dyDescent="0.35">
      <c r="K4903" s="2"/>
    </row>
    <row r="4904" spans="11:11" x14ac:dyDescent="0.35">
      <c r="K4904" s="2"/>
    </row>
    <row r="4905" spans="11:11" x14ac:dyDescent="0.35">
      <c r="K4905" s="2"/>
    </row>
    <row r="4906" spans="11:11" x14ac:dyDescent="0.35">
      <c r="K4906" s="2"/>
    </row>
    <row r="4907" spans="11:11" x14ac:dyDescent="0.35">
      <c r="K4907" s="2"/>
    </row>
    <row r="4908" spans="11:11" x14ac:dyDescent="0.35">
      <c r="K4908" s="2"/>
    </row>
    <row r="4909" spans="11:11" x14ac:dyDescent="0.35">
      <c r="K4909" s="2"/>
    </row>
    <row r="4910" spans="11:11" x14ac:dyDescent="0.35">
      <c r="K4910" s="2"/>
    </row>
    <row r="4911" spans="11:11" x14ac:dyDescent="0.35">
      <c r="K4911" s="2"/>
    </row>
    <row r="4912" spans="11:11" x14ac:dyDescent="0.35">
      <c r="K4912" s="2"/>
    </row>
    <row r="4913" spans="11:11" x14ac:dyDescent="0.35">
      <c r="K4913" s="2"/>
    </row>
    <row r="4914" spans="11:11" x14ac:dyDescent="0.35">
      <c r="K4914" s="2"/>
    </row>
    <row r="4915" spans="11:11" x14ac:dyDescent="0.35">
      <c r="K4915" s="2"/>
    </row>
    <row r="4916" spans="11:11" x14ac:dyDescent="0.35">
      <c r="K4916" s="2"/>
    </row>
    <row r="4917" spans="11:11" x14ac:dyDescent="0.35">
      <c r="K4917" s="2"/>
    </row>
    <row r="4918" spans="11:11" x14ac:dyDescent="0.35">
      <c r="K4918" s="2"/>
    </row>
    <row r="4919" spans="11:11" x14ac:dyDescent="0.35">
      <c r="K4919" s="2"/>
    </row>
    <row r="4920" spans="11:11" x14ac:dyDescent="0.35">
      <c r="K4920" s="2"/>
    </row>
    <row r="4921" spans="11:11" x14ac:dyDescent="0.35">
      <c r="K4921" s="2"/>
    </row>
    <row r="4922" spans="11:11" x14ac:dyDescent="0.35">
      <c r="K4922" s="2"/>
    </row>
    <row r="4923" spans="11:11" x14ac:dyDescent="0.35">
      <c r="K4923" s="2"/>
    </row>
    <row r="4924" spans="11:11" x14ac:dyDescent="0.35">
      <c r="K4924" s="2"/>
    </row>
    <row r="4925" spans="11:11" x14ac:dyDescent="0.35">
      <c r="K4925" s="2"/>
    </row>
    <row r="4926" spans="11:11" x14ac:dyDescent="0.35">
      <c r="K4926" s="2"/>
    </row>
    <row r="4927" spans="11:11" x14ac:dyDescent="0.35">
      <c r="K4927" s="2"/>
    </row>
    <row r="4928" spans="11:11" x14ac:dyDescent="0.35">
      <c r="K4928" s="2"/>
    </row>
    <row r="4929" spans="11:11" x14ac:dyDescent="0.35">
      <c r="K4929" s="2"/>
    </row>
    <row r="4930" spans="11:11" x14ac:dyDescent="0.35">
      <c r="K4930" s="2"/>
    </row>
    <row r="4931" spans="11:11" x14ac:dyDescent="0.35">
      <c r="K4931" s="2"/>
    </row>
    <row r="4932" spans="11:11" x14ac:dyDescent="0.35">
      <c r="K4932" s="2"/>
    </row>
    <row r="4933" spans="11:11" x14ac:dyDescent="0.35">
      <c r="K4933" s="2"/>
    </row>
    <row r="4934" spans="11:11" x14ac:dyDescent="0.35">
      <c r="K4934" s="2"/>
    </row>
    <row r="4935" spans="11:11" x14ac:dyDescent="0.35">
      <c r="K4935" s="2"/>
    </row>
    <row r="4936" spans="11:11" x14ac:dyDescent="0.35">
      <c r="K4936" s="2"/>
    </row>
    <row r="4937" spans="11:11" x14ac:dyDescent="0.35">
      <c r="K4937" s="2"/>
    </row>
    <row r="4938" spans="11:11" x14ac:dyDescent="0.35">
      <c r="K4938" s="2"/>
    </row>
    <row r="4939" spans="11:11" x14ac:dyDescent="0.35">
      <c r="K4939" s="2"/>
    </row>
    <row r="4940" spans="11:11" x14ac:dyDescent="0.35">
      <c r="K4940" s="2"/>
    </row>
    <row r="4941" spans="11:11" x14ac:dyDescent="0.35">
      <c r="K4941" s="2"/>
    </row>
    <row r="4942" spans="11:11" x14ac:dyDescent="0.35">
      <c r="K4942" s="2"/>
    </row>
    <row r="4943" spans="11:11" x14ac:dyDescent="0.35">
      <c r="K4943" s="2"/>
    </row>
    <row r="4944" spans="11:11" x14ac:dyDescent="0.35">
      <c r="K4944" s="2"/>
    </row>
    <row r="4945" spans="11:11" x14ac:dyDescent="0.35">
      <c r="K4945" s="2"/>
    </row>
    <row r="4946" spans="11:11" x14ac:dyDescent="0.35">
      <c r="K4946" s="2"/>
    </row>
    <row r="4947" spans="11:11" x14ac:dyDescent="0.35">
      <c r="K4947" s="2"/>
    </row>
    <row r="4948" spans="11:11" x14ac:dyDescent="0.35">
      <c r="K4948" s="2"/>
    </row>
    <row r="4949" spans="11:11" x14ac:dyDescent="0.35">
      <c r="K4949" s="2"/>
    </row>
    <row r="4950" spans="11:11" x14ac:dyDescent="0.35">
      <c r="K4950" s="2"/>
    </row>
    <row r="4951" spans="11:11" x14ac:dyDescent="0.35">
      <c r="K4951" s="2"/>
    </row>
    <row r="4952" spans="11:11" x14ac:dyDescent="0.35">
      <c r="K4952" s="2"/>
    </row>
    <row r="4953" spans="11:11" x14ac:dyDescent="0.35">
      <c r="K4953" s="2"/>
    </row>
    <row r="4954" spans="11:11" x14ac:dyDescent="0.35">
      <c r="K4954" s="2"/>
    </row>
    <row r="4955" spans="11:11" x14ac:dyDescent="0.35">
      <c r="K4955" s="2"/>
    </row>
    <row r="4956" spans="11:11" x14ac:dyDescent="0.35">
      <c r="K4956" s="2"/>
    </row>
    <row r="4957" spans="11:11" x14ac:dyDescent="0.35">
      <c r="K4957" s="2"/>
    </row>
    <row r="4958" spans="11:11" x14ac:dyDescent="0.35">
      <c r="K4958" s="2"/>
    </row>
    <row r="4959" spans="11:11" x14ac:dyDescent="0.35">
      <c r="K4959" s="2"/>
    </row>
    <row r="4960" spans="11:11" x14ac:dyDescent="0.35">
      <c r="K4960" s="2"/>
    </row>
    <row r="4961" spans="11:11" x14ac:dyDescent="0.35">
      <c r="K4961" s="2"/>
    </row>
    <row r="4962" spans="11:11" x14ac:dyDescent="0.35">
      <c r="K4962" s="2"/>
    </row>
    <row r="4963" spans="11:11" x14ac:dyDescent="0.35">
      <c r="K4963" s="2"/>
    </row>
    <row r="4964" spans="11:11" x14ac:dyDescent="0.35">
      <c r="K4964" s="2"/>
    </row>
    <row r="4965" spans="11:11" x14ac:dyDescent="0.35">
      <c r="K4965" s="2"/>
    </row>
    <row r="4966" spans="11:11" x14ac:dyDescent="0.35">
      <c r="K4966" s="2"/>
    </row>
    <row r="4967" spans="11:11" x14ac:dyDescent="0.35">
      <c r="K4967" s="2"/>
    </row>
    <row r="4968" spans="11:11" x14ac:dyDescent="0.35">
      <c r="K4968" s="2"/>
    </row>
    <row r="4969" spans="11:11" x14ac:dyDescent="0.35">
      <c r="K4969" s="2"/>
    </row>
    <row r="4970" spans="11:11" x14ac:dyDescent="0.35">
      <c r="K4970" s="2"/>
    </row>
    <row r="4971" spans="11:11" x14ac:dyDescent="0.35">
      <c r="K4971" s="2"/>
    </row>
    <row r="4972" spans="11:11" x14ac:dyDescent="0.35">
      <c r="K4972" s="2"/>
    </row>
    <row r="4973" spans="11:11" x14ac:dyDescent="0.35">
      <c r="K4973" s="2"/>
    </row>
    <row r="4974" spans="11:11" x14ac:dyDescent="0.35">
      <c r="K4974" s="2"/>
    </row>
    <row r="4975" spans="11:11" x14ac:dyDescent="0.35">
      <c r="K4975" s="2"/>
    </row>
    <row r="4976" spans="11:11" x14ac:dyDescent="0.35">
      <c r="K4976" s="2"/>
    </row>
    <row r="4977" spans="11:11" x14ac:dyDescent="0.35">
      <c r="K4977" s="2"/>
    </row>
    <row r="4978" spans="11:11" x14ac:dyDescent="0.35">
      <c r="K4978" s="2"/>
    </row>
    <row r="4979" spans="11:11" x14ac:dyDescent="0.35">
      <c r="K4979" s="2"/>
    </row>
    <row r="4980" spans="11:11" x14ac:dyDescent="0.35">
      <c r="K4980" s="2"/>
    </row>
    <row r="4981" spans="11:11" x14ac:dyDescent="0.35">
      <c r="K4981" s="2"/>
    </row>
    <row r="4982" spans="11:11" x14ac:dyDescent="0.35">
      <c r="K4982" s="2"/>
    </row>
    <row r="4983" spans="11:11" x14ac:dyDescent="0.35">
      <c r="K4983" s="2"/>
    </row>
    <row r="4984" spans="11:11" x14ac:dyDescent="0.35">
      <c r="K4984" s="2"/>
    </row>
    <row r="4985" spans="11:11" x14ac:dyDescent="0.35">
      <c r="K4985" s="2"/>
    </row>
    <row r="4986" spans="11:11" x14ac:dyDescent="0.35">
      <c r="K4986" s="2"/>
    </row>
    <row r="4987" spans="11:11" x14ac:dyDescent="0.35">
      <c r="K4987" s="2"/>
    </row>
    <row r="4988" spans="11:11" x14ac:dyDescent="0.35">
      <c r="K4988" s="2"/>
    </row>
    <row r="4989" spans="11:11" x14ac:dyDescent="0.35">
      <c r="K4989" s="2"/>
    </row>
    <row r="4990" spans="11:11" x14ac:dyDescent="0.35">
      <c r="K4990" s="2"/>
    </row>
    <row r="4991" spans="11:11" x14ac:dyDescent="0.35">
      <c r="K4991" s="2"/>
    </row>
    <row r="4992" spans="11:11" x14ac:dyDescent="0.35">
      <c r="K4992" s="2"/>
    </row>
    <row r="4993" spans="11:11" x14ac:dyDescent="0.35">
      <c r="K4993" s="2"/>
    </row>
    <row r="4994" spans="11:11" x14ac:dyDescent="0.35">
      <c r="K4994" s="2"/>
    </row>
    <row r="4995" spans="11:11" x14ac:dyDescent="0.35">
      <c r="K4995" s="2"/>
    </row>
    <row r="4996" spans="11:11" x14ac:dyDescent="0.35">
      <c r="K4996" s="2"/>
    </row>
    <row r="4997" spans="11:11" x14ac:dyDescent="0.35">
      <c r="K4997" s="2"/>
    </row>
    <row r="4998" spans="11:11" x14ac:dyDescent="0.35">
      <c r="K4998" s="2"/>
    </row>
    <row r="4999" spans="11:11" x14ac:dyDescent="0.35">
      <c r="K4999" s="2"/>
    </row>
    <row r="5000" spans="11:11" x14ac:dyDescent="0.35">
      <c r="K5000" s="2"/>
    </row>
    <row r="5001" spans="11:11" x14ac:dyDescent="0.35">
      <c r="K5001" s="2"/>
    </row>
    <row r="5002" spans="11:11" x14ac:dyDescent="0.35">
      <c r="K5002" s="2"/>
    </row>
    <row r="5003" spans="11:11" x14ac:dyDescent="0.35">
      <c r="K5003" s="2"/>
    </row>
    <row r="5004" spans="11:11" x14ac:dyDescent="0.35">
      <c r="K5004" s="2"/>
    </row>
    <row r="5005" spans="11:11" x14ac:dyDescent="0.35">
      <c r="K5005" s="2"/>
    </row>
    <row r="5006" spans="11:11" x14ac:dyDescent="0.35">
      <c r="K5006" s="2"/>
    </row>
    <row r="5007" spans="11:11" x14ac:dyDescent="0.35">
      <c r="K5007" s="2"/>
    </row>
    <row r="5008" spans="11:11" x14ac:dyDescent="0.35">
      <c r="K5008" s="2"/>
    </row>
    <row r="5009" spans="11:11" x14ac:dyDescent="0.35">
      <c r="K5009" s="2"/>
    </row>
    <row r="5010" spans="11:11" x14ac:dyDescent="0.35">
      <c r="K5010" s="2"/>
    </row>
    <row r="5011" spans="11:11" x14ac:dyDescent="0.35">
      <c r="K5011" s="2"/>
    </row>
    <row r="5012" spans="11:11" x14ac:dyDescent="0.35">
      <c r="K5012" s="2"/>
    </row>
    <row r="5013" spans="11:11" x14ac:dyDescent="0.35">
      <c r="K5013" s="2"/>
    </row>
    <row r="5014" spans="11:11" x14ac:dyDescent="0.35">
      <c r="K5014" s="2"/>
    </row>
    <row r="5015" spans="11:11" x14ac:dyDescent="0.35">
      <c r="K5015" s="2"/>
    </row>
    <row r="5016" spans="11:11" x14ac:dyDescent="0.35">
      <c r="K5016" s="2"/>
    </row>
    <row r="5017" spans="11:11" x14ac:dyDescent="0.35">
      <c r="K5017" s="2"/>
    </row>
    <row r="5018" spans="11:11" x14ac:dyDescent="0.35">
      <c r="K5018" s="2"/>
    </row>
    <row r="5019" spans="11:11" x14ac:dyDescent="0.35">
      <c r="K5019" s="2"/>
    </row>
    <row r="5020" spans="11:11" x14ac:dyDescent="0.35">
      <c r="K5020" s="2"/>
    </row>
    <row r="5021" spans="11:11" x14ac:dyDescent="0.35">
      <c r="K5021" s="2"/>
    </row>
    <row r="5022" spans="11:11" x14ac:dyDescent="0.35">
      <c r="K5022" s="2"/>
    </row>
    <row r="5023" spans="11:11" x14ac:dyDescent="0.35">
      <c r="K5023" s="2"/>
    </row>
    <row r="5024" spans="11:11" x14ac:dyDescent="0.35">
      <c r="K5024" s="2"/>
    </row>
    <row r="5025" spans="11:11" x14ac:dyDescent="0.35">
      <c r="K5025" s="2"/>
    </row>
    <row r="5026" spans="11:11" x14ac:dyDescent="0.35">
      <c r="K5026" s="2"/>
    </row>
    <row r="5027" spans="11:11" x14ac:dyDescent="0.35">
      <c r="K5027" s="2"/>
    </row>
    <row r="5028" spans="11:11" x14ac:dyDescent="0.35">
      <c r="K5028" s="2"/>
    </row>
    <row r="5029" spans="11:11" x14ac:dyDescent="0.35">
      <c r="K5029" s="2"/>
    </row>
    <row r="5030" spans="11:11" x14ac:dyDescent="0.35">
      <c r="K5030" s="2"/>
    </row>
    <row r="5031" spans="11:11" x14ac:dyDescent="0.35">
      <c r="K5031" s="2"/>
    </row>
    <row r="5032" spans="11:11" x14ac:dyDescent="0.35">
      <c r="K5032" s="2"/>
    </row>
    <row r="5033" spans="11:11" x14ac:dyDescent="0.35">
      <c r="K5033" s="2"/>
    </row>
    <row r="5034" spans="11:11" x14ac:dyDescent="0.35">
      <c r="K5034" s="2"/>
    </row>
    <row r="5035" spans="11:11" x14ac:dyDescent="0.35">
      <c r="K5035" s="2"/>
    </row>
    <row r="5036" spans="11:11" x14ac:dyDescent="0.35">
      <c r="K5036" s="2"/>
    </row>
    <row r="5037" spans="11:11" x14ac:dyDescent="0.35">
      <c r="K5037" s="2"/>
    </row>
    <row r="5038" spans="11:11" x14ac:dyDescent="0.35">
      <c r="K5038" s="2"/>
    </row>
    <row r="5039" spans="11:11" x14ac:dyDescent="0.35">
      <c r="K5039" s="2"/>
    </row>
    <row r="5040" spans="11:11" x14ac:dyDescent="0.35">
      <c r="K5040" s="2"/>
    </row>
    <row r="5041" spans="11:11" x14ac:dyDescent="0.35">
      <c r="K5041" s="2"/>
    </row>
    <row r="5042" spans="11:11" x14ac:dyDescent="0.35">
      <c r="K5042" s="2"/>
    </row>
    <row r="5043" spans="11:11" x14ac:dyDescent="0.35">
      <c r="K5043" s="2"/>
    </row>
    <row r="5044" spans="11:11" x14ac:dyDescent="0.35">
      <c r="K5044" s="2"/>
    </row>
    <row r="5045" spans="11:11" x14ac:dyDescent="0.35">
      <c r="K5045" s="2"/>
    </row>
    <row r="5046" spans="11:11" x14ac:dyDescent="0.35">
      <c r="K5046" s="2"/>
    </row>
    <row r="5047" spans="11:11" x14ac:dyDescent="0.35">
      <c r="K5047" s="2"/>
    </row>
    <row r="5048" spans="11:11" x14ac:dyDescent="0.35">
      <c r="K5048" s="2"/>
    </row>
    <row r="5049" spans="11:11" x14ac:dyDescent="0.35">
      <c r="K5049" s="2"/>
    </row>
    <row r="5050" spans="11:11" x14ac:dyDescent="0.35">
      <c r="K5050" s="2"/>
    </row>
    <row r="5051" spans="11:11" x14ac:dyDescent="0.35">
      <c r="K5051" s="2"/>
    </row>
    <row r="5052" spans="11:11" x14ac:dyDescent="0.35">
      <c r="K5052" s="2"/>
    </row>
    <row r="5053" spans="11:11" x14ac:dyDescent="0.35">
      <c r="K5053" s="2"/>
    </row>
    <row r="5054" spans="11:11" x14ac:dyDescent="0.35">
      <c r="K5054" s="2"/>
    </row>
    <row r="5055" spans="11:11" x14ac:dyDescent="0.35">
      <c r="K5055" s="2"/>
    </row>
    <row r="5056" spans="11:11" x14ac:dyDescent="0.35">
      <c r="K5056" s="2"/>
    </row>
    <row r="5057" spans="11:11" x14ac:dyDescent="0.35">
      <c r="K5057" s="2"/>
    </row>
    <row r="5058" spans="11:11" x14ac:dyDescent="0.35">
      <c r="K5058" s="2"/>
    </row>
    <row r="5059" spans="11:11" x14ac:dyDescent="0.35">
      <c r="K5059" s="2"/>
    </row>
    <row r="5060" spans="11:11" x14ac:dyDescent="0.35">
      <c r="K5060" s="2"/>
    </row>
    <row r="5061" spans="11:11" x14ac:dyDescent="0.35">
      <c r="K5061" s="2"/>
    </row>
    <row r="5062" spans="11:11" x14ac:dyDescent="0.35">
      <c r="K5062" s="2"/>
    </row>
    <row r="5063" spans="11:11" x14ac:dyDescent="0.35">
      <c r="K5063" s="2"/>
    </row>
    <row r="5064" spans="11:11" x14ac:dyDescent="0.35">
      <c r="K5064" s="2"/>
    </row>
    <row r="5065" spans="11:11" x14ac:dyDescent="0.35">
      <c r="K5065" s="2"/>
    </row>
    <row r="5066" spans="11:11" x14ac:dyDescent="0.35">
      <c r="K5066" s="2"/>
    </row>
    <row r="5067" spans="11:11" x14ac:dyDescent="0.35">
      <c r="K5067" s="2"/>
    </row>
    <row r="5068" spans="11:11" x14ac:dyDescent="0.35">
      <c r="K5068" s="2"/>
    </row>
    <row r="5069" spans="11:11" x14ac:dyDescent="0.35">
      <c r="K5069" s="2"/>
    </row>
    <row r="5070" spans="11:11" x14ac:dyDescent="0.35">
      <c r="K5070" s="2"/>
    </row>
    <row r="5071" spans="11:11" x14ac:dyDescent="0.35">
      <c r="K5071" s="2"/>
    </row>
    <row r="5072" spans="11:11" x14ac:dyDescent="0.35">
      <c r="K5072" s="2"/>
    </row>
    <row r="5073" spans="11:11" x14ac:dyDescent="0.35">
      <c r="K5073" s="2"/>
    </row>
    <row r="5074" spans="11:11" x14ac:dyDescent="0.35">
      <c r="K5074" s="2"/>
    </row>
    <row r="5075" spans="11:11" x14ac:dyDescent="0.35">
      <c r="K5075" s="2"/>
    </row>
    <row r="5076" spans="11:11" x14ac:dyDescent="0.35">
      <c r="K5076" s="2"/>
    </row>
    <row r="5077" spans="11:11" x14ac:dyDescent="0.35">
      <c r="K5077" s="2"/>
    </row>
    <row r="5078" spans="11:11" x14ac:dyDescent="0.35">
      <c r="K5078" s="2"/>
    </row>
    <row r="5079" spans="11:11" x14ac:dyDescent="0.35">
      <c r="K5079" s="2"/>
    </row>
    <row r="5080" spans="11:11" x14ac:dyDescent="0.35">
      <c r="K5080" s="2"/>
    </row>
    <row r="5081" spans="11:11" x14ac:dyDescent="0.35">
      <c r="K5081" s="2"/>
    </row>
    <row r="5082" spans="11:11" x14ac:dyDescent="0.35">
      <c r="K5082" s="2"/>
    </row>
    <row r="5083" spans="11:11" x14ac:dyDescent="0.35">
      <c r="K5083" s="2"/>
    </row>
    <row r="5084" spans="11:11" x14ac:dyDescent="0.35">
      <c r="K5084" s="2"/>
    </row>
    <row r="5085" spans="11:11" x14ac:dyDescent="0.35">
      <c r="K5085" s="2"/>
    </row>
    <row r="5086" spans="11:11" x14ac:dyDescent="0.35">
      <c r="K5086" s="2"/>
    </row>
    <row r="5087" spans="11:11" x14ac:dyDescent="0.35">
      <c r="K5087" s="2"/>
    </row>
    <row r="5088" spans="11:11" x14ac:dyDescent="0.35">
      <c r="K5088" s="2"/>
    </row>
    <row r="5089" spans="11:11" x14ac:dyDescent="0.35">
      <c r="K5089" s="2"/>
    </row>
    <row r="5090" spans="11:11" x14ac:dyDescent="0.35">
      <c r="K5090" s="2"/>
    </row>
    <row r="5091" spans="11:11" x14ac:dyDescent="0.35">
      <c r="K5091" s="2"/>
    </row>
    <row r="5092" spans="11:11" x14ac:dyDescent="0.35">
      <c r="K5092" s="2"/>
    </row>
    <row r="5093" spans="11:11" x14ac:dyDescent="0.35">
      <c r="K5093" s="2"/>
    </row>
    <row r="5094" spans="11:11" x14ac:dyDescent="0.35">
      <c r="K5094" s="2"/>
    </row>
    <row r="5095" spans="11:11" x14ac:dyDescent="0.35">
      <c r="K5095" s="2"/>
    </row>
    <row r="5096" spans="11:11" x14ac:dyDescent="0.35">
      <c r="K5096" s="2"/>
    </row>
    <row r="5097" spans="11:11" x14ac:dyDescent="0.35">
      <c r="K5097" s="2"/>
    </row>
    <row r="5098" spans="11:11" x14ac:dyDescent="0.35">
      <c r="K5098" s="2"/>
    </row>
    <row r="5099" spans="11:11" x14ac:dyDescent="0.35">
      <c r="K5099" s="2"/>
    </row>
    <row r="5100" spans="11:11" x14ac:dyDescent="0.35">
      <c r="K5100" s="2"/>
    </row>
    <row r="5101" spans="11:11" x14ac:dyDescent="0.35">
      <c r="K5101" s="2"/>
    </row>
    <row r="5102" spans="11:11" x14ac:dyDescent="0.35">
      <c r="K5102" s="2"/>
    </row>
    <row r="5103" spans="11:11" x14ac:dyDescent="0.35">
      <c r="K5103" s="2"/>
    </row>
    <row r="5104" spans="11:11" x14ac:dyDescent="0.35">
      <c r="K5104" s="2"/>
    </row>
    <row r="5105" spans="11:11" x14ac:dyDescent="0.35">
      <c r="K5105" s="2"/>
    </row>
    <row r="5106" spans="11:11" x14ac:dyDescent="0.35">
      <c r="K5106" s="2"/>
    </row>
    <row r="5107" spans="11:11" x14ac:dyDescent="0.35">
      <c r="K5107" s="2"/>
    </row>
    <row r="5108" spans="11:11" x14ac:dyDescent="0.35">
      <c r="K5108" s="2"/>
    </row>
    <row r="5109" spans="11:11" x14ac:dyDescent="0.35">
      <c r="K5109" s="2"/>
    </row>
    <row r="5110" spans="11:11" x14ac:dyDescent="0.35">
      <c r="K5110" s="2"/>
    </row>
    <row r="5111" spans="11:11" x14ac:dyDescent="0.35">
      <c r="K5111" s="2"/>
    </row>
    <row r="5112" spans="11:11" x14ac:dyDescent="0.35">
      <c r="K5112" s="2"/>
    </row>
    <row r="5113" spans="11:11" x14ac:dyDescent="0.35">
      <c r="K5113" s="2"/>
    </row>
    <row r="5114" spans="11:11" x14ac:dyDescent="0.35">
      <c r="K5114" s="2"/>
    </row>
    <row r="5115" spans="11:11" x14ac:dyDescent="0.35">
      <c r="K5115" s="2"/>
    </row>
    <row r="5116" spans="11:11" x14ac:dyDescent="0.35">
      <c r="K5116" s="2"/>
    </row>
    <row r="5117" spans="11:11" x14ac:dyDescent="0.35">
      <c r="K5117" s="2"/>
    </row>
    <row r="5118" spans="11:11" x14ac:dyDescent="0.35">
      <c r="K5118" s="2"/>
    </row>
    <row r="5119" spans="11:11" x14ac:dyDescent="0.35">
      <c r="K5119" s="2"/>
    </row>
    <row r="5120" spans="11:11" x14ac:dyDescent="0.35">
      <c r="K5120" s="2"/>
    </row>
    <row r="5121" spans="11:11" x14ac:dyDescent="0.35">
      <c r="K5121" s="2"/>
    </row>
    <row r="5122" spans="11:11" x14ac:dyDescent="0.35">
      <c r="K5122" s="2"/>
    </row>
    <row r="5123" spans="11:11" x14ac:dyDescent="0.35">
      <c r="K5123" s="2"/>
    </row>
    <row r="5124" spans="11:11" x14ac:dyDescent="0.35">
      <c r="K5124" s="2"/>
    </row>
    <row r="5125" spans="11:11" x14ac:dyDescent="0.35">
      <c r="K5125" s="2"/>
    </row>
    <row r="5126" spans="11:11" x14ac:dyDescent="0.35">
      <c r="K5126" s="2"/>
    </row>
    <row r="5127" spans="11:11" x14ac:dyDescent="0.35">
      <c r="K5127" s="2"/>
    </row>
    <row r="5128" spans="11:11" x14ac:dyDescent="0.35">
      <c r="K5128" s="2"/>
    </row>
    <row r="5129" spans="11:11" x14ac:dyDescent="0.35">
      <c r="K5129" s="2"/>
    </row>
    <row r="5130" spans="11:11" x14ac:dyDescent="0.35">
      <c r="K5130" s="2"/>
    </row>
    <row r="5131" spans="11:11" x14ac:dyDescent="0.35">
      <c r="K5131" s="2"/>
    </row>
    <row r="5132" spans="11:11" x14ac:dyDescent="0.35">
      <c r="K5132" s="2"/>
    </row>
    <row r="5133" spans="11:11" x14ac:dyDescent="0.35">
      <c r="K5133" s="2"/>
    </row>
    <row r="5134" spans="11:11" x14ac:dyDescent="0.35">
      <c r="K5134" s="2"/>
    </row>
    <row r="5135" spans="11:11" x14ac:dyDescent="0.35">
      <c r="K5135" s="2"/>
    </row>
    <row r="5136" spans="11:11" x14ac:dyDescent="0.35">
      <c r="K5136" s="2"/>
    </row>
    <row r="5137" spans="11:11" x14ac:dyDescent="0.35">
      <c r="K5137" s="2"/>
    </row>
    <row r="5138" spans="11:11" x14ac:dyDescent="0.35">
      <c r="K5138" s="2"/>
    </row>
    <row r="5139" spans="11:11" x14ac:dyDescent="0.35">
      <c r="K5139" s="2"/>
    </row>
    <row r="5140" spans="11:11" x14ac:dyDescent="0.35">
      <c r="K5140" s="2"/>
    </row>
    <row r="5141" spans="11:11" x14ac:dyDescent="0.35">
      <c r="K5141" s="2"/>
    </row>
    <row r="5142" spans="11:11" x14ac:dyDescent="0.35">
      <c r="K5142" s="2"/>
    </row>
    <row r="5143" spans="11:11" x14ac:dyDescent="0.35">
      <c r="K5143" s="2"/>
    </row>
    <row r="5144" spans="11:11" x14ac:dyDescent="0.35">
      <c r="K5144" s="2"/>
    </row>
    <row r="5145" spans="11:11" x14ac:dyDescent="0.35">
      <c r="K5145" s="2"/>
    </row>
    <row r="5146" spans="11:11" x14ac:dyDescent="0.35">
      <c r="K5146" s="2"/>
    </row>
    <row r="5147" spans="11:11" x14ac:dyDescent="0.35">
      <c r="K5147" s="2"/>
    </row>
    <row r="5148" spans="11:11" x14ac:dyDescent="0.35">
      <c r="K5148" s="2"/>
    </row>
    <row r="5149" spans="11:11" x14ac:dyDescent="0.35">
      <c r="K5149" s="2"/>
    </row>
    <row r="5150" spans="11:11" x14ac:dyDescent="0.35">
      <c r="K5150" s="2"/>
    </row>
    <row r="5151" spans="11:11" x14ac:dyDescent="0.35">
      <c r="K5151" s="2"/>
    </row>
    <row r="5152" spans="11:11" x14ac:dyDescent="0.35">
      <c r="K5152" s="2"/>
    </row>
    <row r="5153" spans="11:11" x14ac:dyDescent="0.35">
      <c r="K5153" s="2"/>
    </row>
    <row r="5154" spans="11:11" x14ac:dyDescent="0.35">
      <c r="K5154" s="2"/>
    </row>
    <row r="5155" spans="11:11" x14ac:dyDescent="0.35">
      <c r="K5155" s="2"/>
    </row>
    <row r="5156" spans="11:11" x14ac:dyDescent="0.35">
      <c r="K5156" s="2"/>
    </row>
    <row r="5157" spans="11:11" x14ac:dyDescent="0.35">
      <c r="K5157" s="2"/>
    </row>
    <row r="5158" spans="11:11" x14ac:dyDescent="0.35">
      <c r="K5158" s="2"/>
    </row>
    <row r="5159" spans="11:11" x14ac:dyDescent="0.35">
      <c r="K5159" s="2"/>
    </row>
    <row r="5160" spans="11:11" x14ac:dyDescent="0.35">
      <c r="K5160" s="2"/>
    </row>
    <row r="5161" spans="11:11" x14ac:dyDescent="0.35">
      <c r="K5161" s="2"/>
    </row>
    <row r="5162" spans="11:11" x14ac:dyDescent="0.35">
      <c r="K5162" s="2"/>
    </row>
    <row r="5163" spans="11:11" x14ac:dyDescent="0.35">
      <c r="K5163" s="2"/>
    </row>
    <row r="5164" spans="11:11" x14ac:dyDescent="0.35">
      <c r="K5164" s="2"/>
    </row>
    <row r="5165" spans="11:11" x14ac:dyDescent="0.35">
      <c r="K5165" s="2"/>
    </row>
    <row r="5166" spans="11:11" x14ac:dyDescent="0.35">
      <c r="K5166" s="2"/>
    </row>
    <row r="5167" spans="11:11" x14ac:dyDescent="0.35">
      <c r="K5167" s="2"/>
    </row>
    <row r="5168" spans="11:11" x14ac:dyDescent="0.35">
      <c r="K5168" s="2"/>
    </row>
    <row r="5169" spans="11:11" x14ac:dyDescent="0.35">
      <c r="K5169" s="2"/>
    </row>
    <row r="5170" spans="11:11" x14ac:dyDescent="0.35">
      <c r="K5170" s="2"/>
    </row>
    <row r="5171" spans="11:11" x14ac:dyDescent="0.35">
      <c r="K5171" s="2"/>
    </row>
    <row r="5172" spans="11:11" x14ac:dyDescent="0.35">
      <c r="K5172" s="2"/>
    </row>
    <row r="5173" spans="11:11" x14ac:dyDescent="0.35">
      <c r="K5173" s="2"/>
    </row>
    <row r="5174" spans="11:11" x14ac:dyDescent="0.35">
      <c r="K5174" s="2"/>
    </row>
    <row r="5175" spans="11:11" x14ac:dyDescent="0.35">
      <c r="K5175" s="2"/>
    </row>
    <row r="5176" spans="11:11" x14ac:dyDescent="0.35">
      <c r="K5176" s="2"/>
    </row>
    <row r="5177" spans="11:11" x14ac:dyDescent="0.35">
      <c r="K5177" s="2"/>
    </row>
    <row r="5178" spans="11:11" x14ac:dyDescent="0.35">
      <c r="K5178" s="2"/>
    </row>
    <row r="5179" spans="11:11" x14ac:dyDescent="0.35">
      <c r="K5179" s="2"/>
    </row>
    <row r="5180" spans="11:11" x14ac:dyDescent="0.35">
      <c r="K5180" s="2"/>
    </row>
    <row r="5181" spans="11:11" x14ac:dyDescent="0.35">
      <c r="K5181" s="2"/>
    </row>
    <row r="5182" spans="11:11" x14ac:dyDescent="0.35">
      <c r="K5182" s="2"/>
    </row>
    <row r="5183" spans="11:11" x14ac:dyDescent="0.35">
      <c r="K5183" s="2"/>
    </row>
    <row r="5184" spans="11:11" x14ac:dyDescent="0.35">
      <c r="K5184" s="2"/>
    </row>
    <row r="5185" spans="11:11" x14ac:dyDescent="0.35">
      <c r="K5185" s="2"/>
    </row>
    <row r="5186" spans="11:11" x14ac:dyDescent="0.35">
      <c r="K5186" s="2"/>
    </row>
    <row r="5187" spans="11:11" x14ac:dyDescent="0.35">
      <c r="K5187" s="2"/>
    </row>
    <row r="5188" spans="11:11" x14ac:dyDescent="0.35">
      <c r="K5188" s="2"/>
    </row>
    <row r="5189" spans="11:11" x14ac:dyDescent="0.35">
      <c r="K5189" s="2"/>
    </row>
    <row r="5190" spans="11:11" x14ac:dyDescent="0.35">
      <c r="K5190" s="2"/>
    </row>
    <row r="5191" spans="11:11" x14ac:dyDescent="0.35">
      <c r="K5191" s="2"/>
    </row>
    <row r="5192" spans="11:11" x14ac:dyDescent="0.35">
      <c r="K5192" s="2"/>
    </row>
    <row r="5193" spans="11:11" x14ac:dyDescent="0.35">
      <c r="K5193" s="2"/>
    </row>
    <row r="5194" spans="11:11" x14ac:dyDescent="0.35">
      <c r="K5194" s="2"/>
    </row>
    <row r="5195" spans="11:11" x14ac:dyDescent="0.35">
      <c r="K5195" s="2"/>
    </row>
    <row r="5196" spans="11:11" x14ac:dyDescent="0.35">
      <c r="K5196" s="2"/>
    </row>
    <row r="5197" spans="11:11" x14ac:dyDescent="0.35">
      <c r="K5197" s="2"/>
    </row>
    <row r="5198" spans="11:11" x14ac:dyDescent="0.35">
      <c r="K5198" s="2"/>
    </row>
    <row r="5199" spans="11:11" x14ac:dyDescent="0.35">
      <c r="K5199" s="2"/>
    </row>
    <row r="5200" spans="11:11" x14ac:dyDescent="0.35">
      <c r="K5200" s="2"/>
    </row>
    <row r="5201" spans="11:11" x14ac:dyDescent="0.35">
      <c r="K5201" s="2"/>
    </row>
    <row r="5202" spans="11:11" x14ac:dyDescent="0.35">
      <c r="K5202" s="2"/>
    </row>
    <row r="5203" spans="11:11" x14ac:dyDescent="0.35">
      <c r="K5203" s="2"/>
    </row>
    <row r="5204" spans="11:11" x14ac:dyDescent="0.35">
      <c r="K5204" s="2"/>
    </row>
    <row r="5205" spans="11:11" x14ac:dyDescent="0.35">
      <c r="K5205" s="2"/>
    </row>
    <row r="5206" spans="11:11" x14ac:dyDescent="0.35">
      <c r="K5206" s="2"/>
    </row>
    <row r="5207" spans="11:11" x14ac:dyDescent="0.35">
      <c r="K5207" s="2"/>
    </row>
    <row r="5208" spans="11:11" x14ac:dyDescent="0.35">
      <c r="K5208" s="2"/>
    </row>
    <row r="5209" spans="11:11" x14ac:dyDescent="0.35">
      <c r="K5209" s="2"/>
    </row>
    <row r="5210" spans="11:11" x14ac:dyDescent="0.35">
      <c r="K5210" s="2"/>
    </row>
    <row r="5211" spans="11:11" x14ac:dyDescent="0.35">
      <c r="K5211" s="2"/>
    </row>
    <row r="5212" spans="11:11" x14ac:dyDescent="0.35">
      <c r="K5212" s="2"/>
    </row>
    <row r="5213" spans="11:11" x14ac:dyDescent="0.35">
      <c r="K5213" s="2"/>
    </row>
    <row r="5214" spans="11:11" x14ac:dyDescent="0.35">
      <c r="K5214" s="2"/>
    </row>
    <row r="5215" spans="11:11" x14ac:dyDescent="0.35">
      <c r="K5215" s="2"/>
    </row>
    <row r="5216" spans="11:11" x14ac:dyDescent="0.35">
      <c r="K5216" s="2"/>
    </row>
    <row r="5217" spans="11:11" x14ac:dyDescent="0.35">
      <c r="K5217" s="2"/>
    </row>
    <row r="5218" spans="11:11" x14ac:dyDescent="0.35">
      <c r="K5218" s="2"/>
    </row>
    <row r="5219" spans="11:11" x14ac:dyDescent="0.35">
      <c r="K5219" s="2"/>
    </row>
    <row r="5220" spans="11:11" x14ac:dyDescent="0.35">
      <c r="K5220" s="2"/>
    </row>
    <row r="5221" spans="11:11" x14ac:dyDescent="0.35">
      <c r="K5221" s="2"/>
    </row>
    <row r="5222" spans="11:11" x14ac:dyDescent="0.35">
      <c r="K5222" s="2"/>
    </row>
    <row r="5223" spans="11:11" x14ac:dyDescent="0.35">
      <c r="K5223" s="2"/>
    </row>
    <row r="5224" spans="11:11" x14ac:dyDescent="0.35">
      <c r="K5224" s="2"/>
    </row>
    <row r="5225" spans="11:11" x14ac:dyDescent="0.35">
      <c r="K5225" s="2"/>
    </row>
    <row r="5226" spans="11:11" x14ac:dyDescent="0.35">
      <c r="K5226" s="2"/>
    </row>
    <row r="5227" spans="11:11" x14ac:dyDescent="0.35">
      <c r="K5227" s="2"/>
    </row>
    <row r="5228" spans="11:11" x14ac:dyDescent="0.35">
      <c r="K5228" s="2"/>
    </row>
    <row r="5229" spans="11:11" x14ac:dyDescent="0.35">
      <c r="K5229" s="2"/>
    </row>
    <row r="5230" spans="11:11" x14ac:dyDescent="0.35">
      <c r="K5230" s="2"/>
    </row>
    <row r="5231" spans="11:11" x14ac:dyDescent="0.35">
      <c r="K5231" s="2"/>
    </row>
    <row r="5232" spans="11:11" x14ac:dyDescent="0.35">
      <c r="K5232" s="2"/>
    </row>
    <row r="5233" spans="11:11" x14ac:dyDescent="0.35">
      <c r="K5233" s="2"/>
    </row>
    <row r="5234" spans="11:11" x14ac:dyDescent="0.35">
      <c r="K5234" s="2"/>
    </row>
    <row r="5235" spans="11:11" x14ac:dyDescent="0.35">
      <c r="K5235" s="2"/>
    </row>
    <row r="5236" spans="11:11" x14ac:dyDescent="0.35">
      <c r="K5236" s="2"/>
    </row>
    <row r="5237" spans="11:11" x14ac:dyDescent="0.35">
      <c r="K5237" s="2"/>
    </row>
    <row r="5238" spans="11:11" x14ac:dyDescent="0.35">
      <c r="K5238" s="2"/>
    </row>
    <row r="5239" spans="11:11" x14ac:dyDescent="0.35">
      <c r="K5239" s="2"/>
    </row>
    <row r="5240" spans="11:11" x14ac:dyDescent="0.35">
      <c r="K5240" s="2"/>
    </row>
    <row r="5241" spans="11:11" x14ac:dyDescent="0.35">
      <c r="K5241" s="2"/>
    </row>
    <row r="5242" spans="11:11" x14ac:dyDescent="0.35">
      <c r="K5242" s="2"/>
    </row>
    <row r="5243" spans="11:11" x14ac:dyDescent="0.35">
      <c r="K5243" s="2"/>
    </row>
    <row r="5244" spans="11:11" x14ac:dyDescent="0.35">
      <c r="K5244" s="2"/>
    </row>
    <row r="5245" spans="11:11" x14ac:dyDescent="0.35">
      <c r="K5245" s="2"/>
    </row>
    <row r="5246" spans="11:11" x14ac:dyDescent="0.35">
      <c r="K5246" s="2"/>
    </row>
    <row r="5247" spans="11:11" x14ac:dyDescent="0.35">
      <c r="K5247" s="2"/>
    </row>
    <row r="5248" spans="11:11" x14ac:dyDescent="0.35">
      <c r="K5248" s="2"/>
    </row>
    <row r="5249" spans="11:11" x14ac:dyDescent="0.35">
      <c r="K5249" s="2"/>
    </row>
    <row r="5250" spans="11:11" x14ac:dyDescent="0.35">
      <c r="K5250" s="2"/>
    </row>
    <row r="5251" spans="11:11" x14ac:dyDescent="0.35">
      <c r="K5251" s="2"/>
    </row>
    <row r="5252" spans="11:11" x14ac:dyDescent="0.35">
      <c r="K5252" s="2"/>
    </row>
    <row r="5253" spans="11:11" x14ac:dyDescent="0.35">
      <c r="K5253" s="2"/>
    </row>
    <row r="5254" spans="11:11" x14ac:dyDescent="0.35">
      <c r="K5254" s="2"/>
    </row>
    <row r="5255" spans="11:11" x14ac:dyDescent="0.35">
      <c r="K5255" s="2"/>
    </row>
    <row r="5256" spans="11:11" x14ac:dyDescent="0.35">
      <c r="K5256" s="2"/>
    </row>
    <row r="5257" spans="11:11" x14ac:dyDescent="0.35">
      <c r="K5257" s="2"/>
    </row>
    <row r="5258" spans="11:11" x14ac:dyDescent="0.35">
      <c r="K5258" s="2"/>
    </row>
    <row r="5259" spans="11:11" x14ac:dyDescent="0.35">
      <c r="K5259" s="2"/>
    </row>
    <row r="5260" spans="11:11" x14ac:dyDescent="0.35">
      <c r="K5260" s="2"/>
    </row>
    <row r="5261" spans="11:11" x14ac:dyDescent="0.35">
      <c r="K5261" s="2"/>
    </row>
    <row r="5262" spans="11:11" x14ac:dyDescent="0.35">
      <c r="K5262" s="2"/>
    </row>
    <row r="5263" spans="11:11" x14ac:dyDescent="0.35">
      <c r="K5263" s="2"/>
    </row>
    <row r="5264" spans="11:11" x14ac:dyDescent="0.35">
      <c r="K5264" s="2"/>
    </row>
    <row r="5265" spans="11:11" x14ac:dyDescent="0.35">
      <c r="K5265" s="2"/>
    </row>
    <row r="5266" spans="11:11" x14ac:dyDescent="0.35">
      <c r="K5266" s="2"/>
    </row>
    <row r="5267" spans="11:11" x14ac:dyDescent="0.35">
      <c r="K5267" s="2"/>
    </row>
    <row r="5268" spans="11:11" x14ac:dyDescent="0.35">
      <c r="K5268" s="2"/>
    </row>
    <row r="5269" spans="11:11" x14ac:dyDescent="0.35">
      <c r="K5269" s="2"/>
    </row>
    <row r="5270" spans="11:11" x14ac:dyDescent="0.35">
      <c r="K5270" s="2"/>
    </row>
    <row r="5271" spans="11:11" x14ac:dyDescent="0.35">
      <c r="K5271" s="2"/>
    </row>
    <row r="5272" spans="11:11" x14ac:dyDescent="0.35">
      <c r="K5272" s="2"/>
    </row>
    <row r="5273" spans="11:11" x14ac:dyDescent="0.35">
      <c r="K5273" s="2"/>
    </row>
    <row r="5274" spans="11:11" x14ac:dyDescent="0.35">
      <c r="K5274" s="2"/>
    </row>
    <row r="5275" spans="11:11" x14ac:dyDescent="0.35">
      <c r="K5275" s="2"/>
    </row>
    <row r="5276" spans="11:11" x14ac:dyDescent="0.35">
      <c r="K5276" s="2"/>
    </row>
    <row r="5277" spans="11:11" x14ac:dyDescent="0.35">
      <c r="K5277" s="2"/>
    </row>
    <row r="5278" spans="11:11" x14ac:dyDescent="0.35">
      <c r="K5278" s="2"/>
    </row>
    <row r="5279" spans="11:11" x14ac:dyDescent="0.35">
      <c r="K5279" s="2"/>
    </row>
    <row r="5280" spans="11:11" x14ac:dyDescent="0.35">
      <c r="K5280" s="2"/>
    </row>
    <row r="5281" spans="11:11" x14ac:dyDescent="0.35">
      <c r="K5281" s="2"/>
    </row>
    <row r="5282" spans="11:11" x14ac:dyDescent="0.35">
      <c r="K5282" s="2"/>
    </row>
    <row r="5283" spans="11:11" x14ac:dyDescent="0.35">
      <c r="K5283" s="2"/>
    </row>
    <row r="5284" spans="11:11" x14ac:dyDescent="0.35">
      <c r="K5284" s="2"/>
    </row>
    <row r="5285" spans="11:11" x14ac:dyDescent="0.35">
      <c r="K5285" s="2"/>
    </row>
    <row r="5286" spans="11:11" x14ac:dyDescent="0.35">
      <c r="K5286" s="2"/>
    </row>
    <row r="5287" spans="11:11" x14ac:dyDescent="0.35">
      <c r="K5287" s="2"/>
    </row>
    <row r="5288" spans="11:11" x14ac:dyDescent="0.35">
      <c r="K5288" s="2"/>
    </row>
    <row r="5289" spans="11:11" x14ac:dyDescent="0.35">
      <c r="K5289" s="2"/>
    </row>
    <row r="5290" spans="11:11" x14ac:dyDescent="0.35">
      <c r="K5290" s="2"/>
    </row>
    <row r="5291" spans="11:11" x14ac:dyDescent="0.35">
      <c r="K5291" s="2"/>
    </row>
    <row r="5292" spans="11:11" x14ac:dyDescent="0.35">
      <c r="K5292" s="2"/>
    </row>
    <row r="5293" spans="11:11" x14ac:dyDescent="0.35">
      <c r="K5293" s="2"/>
    </row>
    <row r="5294" spans="11:11" x14ac:dyDescent="0.35">
      <c r="K5294" s="2"/>
    </row>
    <row r="5295" spans="11:11" x14ac:dyDescent="0.35">
      <c r="K5295" s="2"/>
    </row>
    <row r="5296" spans="11:11" x14ac:dyDescent="0.35">
      <c r="K5296" s="2"/>
    </row>
    <row r="5297" spans="11:11" x14ac:dyDescent="0.35">
      <c r="K5297" s="2"/>
    </row>
    <row r="5298" spans="11:11" x14ac:dyDescent="0.35">
      <c r="K5298" s="2"/>
    </row>
    <row r="5299" spans="11:11" x14ac:dyDescent="0.35">
      <c r="K5299" s="2"/>
    </row>
    <row r="5300" spans="11:11" x14ac:dyDescent="0.35">
      <c r="K5300" s="2"/>
    </row>
    <row r="5301" spans="11:11" x14ac:dyDescent="0.35">
      <c r="K5301" s="2"/>
    </row>
    <row r="5302" spans="11:11" x14ac:dyDescent="0.35">
      <c r="K5302" s="2"/>
    </row>
    <row r="5303" spans="11:11" x14ac:dyDescent="0.35">
      <c r="K5303" s="2"/>
    </row>
    <row r="5304" spans="11:11" x14ac:dyDescent="0.35">
      <c r="K5304" s="2"/>
    </row>
    <row r="5305" spans="11:11" x14ac:dyDescent="0.35">
      <c r="K5305" s="2"/>
    </row>
    <row r="5306" spans="11:11" x14ac:dyDescent="0.35">
      <c r="K5306" s="2"/>
    </row>
    <row r="5307" spans="11:11" x14ac:dyDescent="0.35">
      <c r="K5307" s="2"/>
    </row>
    <row r="5308" spans="11:11" x14ac:dyDescent="0.35">
      <c r="K5308" s="2"/>
    </row>
    <row r="5309" spans="11:11" x14ac:dyDescent="0.35">
      <c r="K5309" s="2"/>
    </row>
    <row r="5310" spans="11:11" x14ac:dyDescent="0.35">
      <c r="K5310" s="2"/>
    </row>
    <row r="5311" spans="11:11" x14ac:dyDescent="0.35">
      <c r="K5311" s="2"/>
    </row>
    <row r="5312" spans="11:11" x14ac:dyDescent="0.35">
      <c r="K5312" s="2"/>
    </row>
    <row r="5313" spans="11:11" x14ac:dyDescent="0.35">
      <c r="K5313" s="2"/>
    </row>
    <row r="5314" spans="11:11" x14ac:dyDescent="0.35">
      <c r="K5314" s="2"/>
    </row>
    <row r="5315" spans="11:11" x14ac:dyDescent="0.35">
      <c r="K5315" s="2"/>
    </row>
    <row r="5316" spans="11:11" x14ac:dyDescent="0.35">
      <c r="K5316" s="2"/>
    </row>
    <row r="5317" spans="11:11" x14ac:dyDescent="0.35">
      <c r="K5317" s="2"/>
    </row>
    <row r="5318" spans="11:11" x14ac:dyDescent="0.35">
      <c r="K5318" s="2"/>
    </row>
    <row r="5319" spans="11:11" x14ac:dyDescent="0.35">
      <c r="K5319" s="2"/>
    </row>
    <row r="5320" spans="11:11" x14ac:dyDescent="0.35">
      <c r="K5320" s="2"/>
    </row>
    <row r="5321" spans="11:11" x14ac:dyDescent="0.35">
      <c r="K5321" s="2"/>
    </row>
    <row r="5322" spans="11:11" x14ac:dyDescent="0.35">
      <c r="K5322" s="2"/>
    </row>
    <row r="5323" spans="11:11" x14ac:dyDescent="0.35">
      <c r="K5323" s="2"/>
    </row>
    <row r="5324" spans="11:11" x14ac:dyDescent="0.35">
      <c r="K5324" s="2"/>
    </row>
    <row r="5325" spans="11:11" x14ac:dyDescent="0.35">
      <c r="K5325" s="2"/>
    </row>
    <row r="5326" spans="11:11" x14ac:dyDescent="0.35">
      <c r="K5326" s="2"/>
    </row>
    <row r="5327" spans="11:11" x14ac:dyDescent="0.35">
      <c r="K5327" s="2"/>
    </row>
    <row r="5328" spans="11:11" x14ac:dyDescent="0.35">
      <c r="K5328" s="2"/>
    </row>
    <row r="5329" spans="11:11" x14ac:dyDescent="0.35">
      <c r="K5329" s="2"/>
    </row>
    <row r="5330" spans="11:11" x14ac:dyDescent="0.35">
      <c r="K5330" s="2"/>
    </row>
    <row r="5331" spans="11:11" x14ac:dyDescent="0.35">
      <c r="K5331" s="2"/>
    </row>
    <row r="5332" spans="11:11" x14ac:dyDescent="0.35">
      <c r="K5332" s="2"/>
    </row>
    <row r="5333" spans="11:11" x14ac:dyDescent="0.35">
      <c r="K5333" s="2"/>
    </row>
    <row r="5334" spans="11:11" x14ac:dyDescent="0.35">
      <c r="K5334" s="2"/>
    </row>
    <row r="5335" spans="11:11" x14ac:dyDescent="0.35">
      <c r="K5335" s="2"/>
    </row>
    <row r="5336" spans="11:11" x14ac:dyDescent="0.35">
      <c r="K5336" s="2"/>
    </row>
    <row r="5337" spans="11:11" x14ac:dyDescent="0.35">
      <c r="K5337" s="2"/>
    </row>
    <row r="5338" spans="11:11" x14ac:dyDescent="0.35">
      <c r="K5338" s="2"/>
    </row>
    <row r="5339" spans="11:11" x14ac:dyDescent="0.35">
      <c r="K5339" s="2"/>
    </row>
    <row r="5340" spans="11:11" x14ac:dyDescent="0.35">
      <c r="K5340" s="2"/>
    </row>
    <row r="5341" spans="11:11" x14ac:dyDescent="0.35">
      <c r="K5341" s="2"/>
    </row>
    <row r="5342" spans="11:11" x14ac:dyDescent="0.35">
      <c r="K5342" s="2"/>
    </row>
    <row r="5343" spans="11:11" x14ac:dyDescent="0.35">
      <c r="K5343" s="2"/>
    </row>
    <row r="5344" spans="11:11" x14ac:dyDescent="0.35">
      <c r="K5344" s="2"/>
    </row>
    <row r="5345" spans="11:11" x14ac:dyDescent="0.35">
      <c r="K5345" s="2"/>
    </row>
    <row r="5346" spans="11:11" x14ac:dyDescent="0.35">
      <c r="K5346" s="2"/>
    </row>
    <row r="5347" spans="11:11" x14ac:dyDescent="0.35">
      <c r="K5347" s="2"/>
    </row>
    <row r="5348" spans="11:11" x14ac:dyDescent="0.35">
      <c r="K5348" s="2"/>
    </row>
    <row r="5349" spans="11:11" x14ac:dyDescent="0.35">
      <c r="K5349" s="2"/>
    </row>
    <row r="5350" spans="11:11" x14ac:dyDescent="0.35">
      <c r="K5350" s="2"/>
    </row>
    <row r="5351" spans="11:11" x14ac:dyDescent="0.35">
      <c r="K5351" s="2"/>
    </row>
    <row r="5352" spans="11:11" x14ac:dyDescent="0.35">
      <c r="K5352" s="2"/>
    </row>
    <row r="5353" spans="11:11" x14ac:dyDescent="0.35">
      <c r="K5353" s="2"/>
    </row>
    <row r="5354" spans="11:11" x14ac:dyDescent="0.35">
      <c r="K5354" s="2"/>
    </row>
    <row r="5355" spans="11:11" x14ac:dyDescent="0.35">
      <c r="K5355" s="2"/>
    </row>
    <row r="5356" spans="11:11" x14ac:dyDescent="0.35">
      <c r="K5356" s="2"/>
    </row>
    <row r="5357" spans="11:11" x14ac:dyDescent="0.35">
      <c r="K5357" s="2"/>
    </row>
    <row r="5358" spans="11:11" x14ac:dyDescent="0.35">
      <c r="K5358" s="2"/>
    </row>
    <row r="5359" spans="11:11" x14ac:dyDescent="0.35">
      <c r="K5359" s="2"/>
    </row>
    <row r="5360" spans="11:11" x14ac:dyDescent="0.35">
      <c r="K5360" s="2"/>
    </row>
    <row r="5361" spans="11:11" x14ac:dyDescent="0.35">
      <c r="K5361" s="2"/>
    </row>
    <row r="5362" spans="11:11" x14ac:dyDescent="0.35">
      <c r="K5362" s="2"/>
    </row>
    <row r="5363" spans="11:11" x14ac:dyDescent="0.35">
      <c r="K5363" s="2"/>
    </row>
    <row r="5364" spans="11:11" x14ac:dyDescent="0.35">
      <c r="K5364" s="2"/>
    </row>
    <row r="5365" spans="11:11" x14ac:dyDescent="0.35">
      <c r="K5365" s="2"/>
    </row>
    <row r="5366" spans="11:11" x14ac:dyDescent="0.35">
      <c r="K5366" s="2"/>
    </row>
    <row r="5367" spans="11:11" x14ac:dyDescent="0.35">
      <c r="K5367" s="2"/>
    </row>
    <row r="5368" spans="11:11" x14ac:dyDescent="0.35">
      <c r="K5368" s="2"/>
    </row>
    <row r="5369" spans="11:11" x14ac:dyDescent="0.35">
      <c r="K5369" s="2"/>
    </row>
    <row r="5370" spans="11:11" x14ac:dyDescent="0.35">
      <c r="K5370" s="2"/>
    </row>
    <row r="5371" spans="11:11" x14ac:dyDescent="0.35">
      <c r="K5371" s="2"/>
    </row>
    <row r="5372" spans="11:11" x14ac:dyDescent="0.35">
      <c r="K5372" s="2"/>
    </row>
    <row r="5373" spans="11:11" x14ac:dyDescent="0.35">
      <c r="K5373" s="2"/>
    </row>
    <row r="5374" spans="11:11" x14ac:dyDescent="0.35">
      <c r="K5374" s="2"/>
    </row>
    <row r="5375" spans="11:11" x14ac:dyDescent="0.35">
      <c r="K5375" s="2"/>
    </row>
    <row r="5376" spans="11:11" x14ac:dyDescent="0.35">
      <c r="K5376" s="2"/>
    </row>
    <row r="5377" spans="11:11" x14ac:dyDescent="0.35">
      <c r="K5377" s="2"/>
    </row>
    <row r="5378" spans="11:11" x14ac:dyDescent="0.35">
      <c r="K5378" s="2"/>
    </row>
    <row r="5379" spans="11:11" x14ac:dyDescent="0.35">
      <c r="K5379" s="2"/>
    </row>
    <row r="5380" spans="11:11" x14ac:dyDescent="0.35">
      <c r="K5380" s="2"/>
    </row>
    <row r="5381" spans="11:11" x14ac:dyDescent="0.35">
      <c r="K5381" s="2"/>
    </row>
    <row r="5382" spans="11:11" x14ac:dyDescent="0.35">
      <c r="K5382" s="2"/>
    </row>
    <row r="5383" spans="11:11" x14ac:dyDescent="0.35">
      <c r="K5383" s="2"/>
    </row>
    <row r="5384" spans="11:11" x14ac:dyDescent="0.35">
      <c r="K5384" s="2"/>
    </row>
    <row r="5385" spans="11:11" x14ac:dyDescent="0.35">
      <c r="K5385" s="2"/>
    </row>
    <row r="5386" spans="11:11" x14ac:dyDescent="0.35">
      <c r="K5386" s="2"/>
    </row>
    <row r="5387" spans="11:11" x14ac:dyDescent="0.35">
      <c r="K5387" s="2"/>
    </row>
    <row r="5388" spans="11:11" x14ac:dyDescent="0.35">
      <c r="K5388" s="2"/>
    </row>
    <row r="5389" spans="11:11" x14ac:dyDescent="0.35">
      <c r="K5389" s="2"/>
    </row>
    <row r="5390" spans="11:11" x14ac:dyDescent="0.35">
      <c r="K5390" s="2"/>
    </row>
    <row r="5391" spans="11:11" x14ac:dyDescent="0.35">
      <c r="K5391" s="2"/>
    </row>
    <row r="5392" spans="11:11" x14ac:dyDescent="0.35">
      <c r="K5392" s="2"/>
    </row>
    <row r="5393" spans="11:11" x14ac:dyDescent="0.35">
      <c r="K5393" s="2"/>
    </row>
    <row r="5394" spans="11:11" x14ac:dyDescent="0.35">
      <c r="K5394" s="2"/>
    </row>
    <row r="5395" spans="11:11" x14ac:dyDescent="0.35">
      <c r="K5395" s="2"/>
    </row>
    <row r="5396" spans="11:11" x14ac:dyDescent="0.35">
      <c r="K5396" s="2"/>
    </row>
    <row r="5397" spans="11:11" x14ac:dyDescent="0.35">
      <c r="K5397" s="2"/>
    </row>
    <row r="5398" spans="11:11" x14ac:dyDescent="0.35">
      <c r="K5398" s="2"/>
    </row>
    <row r="5399" spans="11:11" x14ac:dyDescent="0.35">
      <c r="K5399" s="2"/>
    </row>
    <row r="5400" spans="11:11" x14ac:dyDescent="0.35">
      <c r="K5400" s="2"/>
    </row>
    <row r="5401" spans="11:11" x14ac:dyDescent="0.35">
      <c r="K5401" s="2"/>
    </row>
    <row r="5402" spans="11:11" x14ac:dyDescent="0.35">
      <c r="K5402" s="2"/>
    </row>
    <row r="5403" spans="11:11" x14ac:dyDescent="0.35">
      <c r="K5403" s="2"/>
    </row>
    <row r="5404" spans="11:11" x14ac:dyDescent="0.35">
      <c r="K5404" s="2"/>
    </row>
    <row r="5405" spans="11:11" x14ac:dyDescent="0.35">
      <c r="K5405" s="2"/>
    </row>
    <row r="5406" spans="11:11" x14ac:dyDescent="0.35">
      <c r="K5406" s="2"/>
    </row>
    <row r="5407" spans="11:11" x14ac:dyDescent="0.35">
      <c r="K5407" s="2"/>
    </row>
    <row r="5408" spans="11:11" x14ac:dyDescent="0.35">
      <c r="K5408" s="2"/>
    </row>
    <row r="5409" spans="11:11" x14ac:dyDescent="0.35">
      <c r="K5409" s="2"/>
    </row>
    <row r="5410" spans="11:11" x14ac:dyDescent="0.35">
      <c r="K5410" s="2"/>
    </row>
    <row r="5411" spans="11:11" x14ac:dyDescent="0.35">
      <c r="K5411" s="2"/>
    </row>
    <row r="5412" spans="11:11" x14ac:dyDescent="0.35">
      <c r="K5412" s="2"/>
    </row>
    <row r="5413" spans="11:11" x14ac:dyDescent="0.35">
      <c r="K5413" s="2"/>
    </row>
    <row r="5414" spans="11:11" x14ac:dyDescent="0.35">
      <c r="K5414" s="2"/>
    </row>
    <row r="5415" spans="11:11" x14ac:dyDescent="0.35">
      <c r="K5415" s="2"/>
    </row>
    <row r="5416" spans="11:11" x14ac:dyDescent="0.35">
      <c r="K5416" s="2"/>
    </row>
    <row r="5417" spans="11:11" x14ac:dyDescent="0.35">
      <c r="K5417" s="2"/>
    </row>
    <row r="5418" spans="11:11" x14ac:dyDescent="0.35">
      <c r="K5418" s="2"/>
    </row>
    <row r="5419" spans="11:11" x14ac:dyDescent="0.35">
      <c r="K5419" s="2"/>
    </row>
    <row r="5420" spans="11:11" x14ac:dyDescent="0.35">
      <c r="K5420" s="2"/>
    </row>
    <row r="5421" spans="11:11" x14ac:dyDescent="0.35">
      <c r="K5421" s="2"/>
    </row>
    <row r="5422" spans="11:11" x14ac:dyDescent="0.35">
      <c r="K5422" s="2"/>
    </row>
    <row r="5423" spans="11:11" x14ac:dyDescent="0.35">
      <c r="K5423" s="2"/>
    </row>
    <row r="5424" spans="11:11" x14ac:dyDescent="0.35">
      <c r="K5424" s="2"/>
    </row>
    <row r="5425" spans="11:11" x14ac:dyDescent="0.35">
      <c r="K5425" s="2"/>
    </row>
    <row r="5426" spans="11:11" x14ac:dyDescent="0.35">
      <c r="K5426" s="2"/>
    </row>
    <row r="5427" spans="11:11" x14ac:dyDescent="0.35">
      <c r="K5427" s="2"/>
    </row>
    <row r="5428" spans="11:11" x14ac:dyDescent="0.35">
      <c r="K5428" s="2"/>
    </row>
    <row r="5429" spans="11:11" x14ac:dyDescent="0.35">
      <c r="K5429" s="2"/>
    </row>
    <row r="5430" spans="11:11" x14ac:dyDescent="0.35">
      <c r="K5430" s="2"/>
    </row>
    <row r="5431" spans="11:11" x14ac:dyDescent="0.35">
      <c r="K5431" s="2"/>
    </row>
    <row r="5432" spans="11:11" x14ac:dyDescent="0.35">
      <c r="K5432" s="2"/>
    </row>
    <row r="5433" spans="11:11" x14ac:dyDescent="0.35">
      <c r="K5433" s="2"/>
    </row>
    <row r="5434" spans="11:11" x14ac:dyDescent="0.35">
      <c r="K5434" s="2"/>
    </row>
    <row r="5435" spans="11:11" x14ac:dyDescent="0.35">
      <c r="K5435" s="2"/>
    </row>
    <row r="5436" spans="11:11" x14ac:dyDescent="0.35">
      <c r="K5436" s="2"/>
    </row>
    <row r="5437" spans="11:11" x14ac:dyDescent="0.35">
      <c r="K5437" s="2"/>
    </row>
    <row r="5438" spans="11:11" x14ac:dyDescent="0.35">
      <c r="K5438" s="2"/>
    </row>
    <row r="5439" spans="11:11" x14ac:dyDescent="0.35">
      <c r="K5439" s="2"/>
    </row>
    <row r="5440" spans="11:11" x14ac:dyDescent="0.35">
      <c r="K5440" s="2"/>
    </row>
    <row r="5441" spans="11:11" x14ac:dyDescent="0.35">
      <c r="K5441" s="2"/>
    </row>
    <row r="5442" spans="11:11" x14ac:dyDescent="0.35">
      <c r="K5442" s="2"/>
    </row>
    <row r="5443" spans="11:11" x14ac:dyDescent="0.35">
      <c r="K5443" s="2"/>
    </row>
    <row r="5444" spans="11:11" x14ac:dyDescent="0.35">
      <c r="K5444" s="2"/>
    </row>
    <row r="5445" spans="11:11" x14ac:dyDescent="0.35">
      <c r="K5445" s="2"/>
    </row>
    <row r="5446" spans="11:11" x14ac:dyDescent="0.35">
      <c r="K5446" s="2"/>
    </row>
    <row r="5447" spans="11:11" x14ac:dyDescent="0.35">
      <c r="K5447" s="2"/>
    </row>
    <row r="5448" spans="11:11" x14ac:dyDescent="0.35">
      <c r="K5448" s="2"/>
    </row>
    <row r="5449" spans="11:11" x14ac:dyDescent="0.35">
      <c r="K5449" s="2"/>
    </row>
    <row r="5450" spans="11:11" x14ac:dyDescent="0.35">
      <c r="K5450" s="2"/>
    </row>
    <row r="5451" spans="11:11" x14ac:dyDescent="0.35">
      <c r="K5451" s="2"/>
    </row>
    <row r="5452" spans="11:11" x14ac:dyDescent="0.35">
      <c r="K5452" s="2"/>
    </row>
    <row r="5453" spans="11:11" x14ac:dyDescent="0.35">
      <c r="K5453" s="2"/>
    </row>
    <row r="5454" spans="11:11" x14ac:dyDescent="0.35">
      <c r="K5454" s="2"/>
    </row>
    <row r="5455" spans="11:11" x14ac:dyDescent="0.35">
      <c r="K5455" s="2"/>
    </row>
    <row r="5456" spans="11:11" x14ac:dyDescent="0.35">
      <c r="K5456" s="2"/>
    </row>
    <row r="5457" spans="11:11" x14ac:dyDescent="0.35">
      <c r="K5457" s="2"/>
    </row>
    <row r="5458" spans="11:11" x14ac:dyDescent="0.35">
      <c r="K5458" s="2"/>
    </row>
    <row r="5459" spans="11:11" x14ac:dyDescent="0.35">
      <c r="K5459" s="2"/>
    </row>
    <row r="5460" spans="11:11" x14ac:dyDescent="0.35">
      <c r="K5460" s="2"/>
    </row>
    <row r="5461" spans="11:11" x14ac:dyDescent="0.35">
      <c r="K5461" s="2"/>
    </row>
    <row r="5462" spans="11:11" x14ac:dyDescent="0.35">
      <c r="K5462" s="2"/>
    </row>
    <row r="5463" spans="11:11" x14ac:dyDescent="0.35">
      <c r="K5463" s="2"/>
    </row>
    <row r="5464" spans="11:11" x14ac:dyDescent="0.35">
      <c r="K5464" s="2"/>
    </row>
    <row r="5465" spans="11:11" x14ac:dyDescent="0.35">
      <c r="K5465" s="2"/>
    </row>
    <row r="5466" spans="11:11" x14ac:dyDescent="0.35">
      <c r="K5466" s="2"/>
    </row>
    <row r="5467" spans="11:11" x14ac:dyDescent="0.35">
      <c r="K5467" s="2"/>
    </row>
    <row r="5468" spans="11:11" x14ac:dyDescent="0.35">
      <c r="K5468" s="2"/>
    </row>
    <row r="5469" spans="11:11" x14ac:dyDescent="0.35">
      <c r="K5469" s="2"/>
    </row>
    <row r="5470" spans="11:11" x14ac:dyDescent="0.35">
      <c r="K5470" s="2"/>
    </row>
    <row r="5471" spans="11:11" x14ac:dyDescent="0.35">
      <c r="K5471" s="2"/>
    </row>
    <row r="5472" spans="11:11" x14ac:dyDescent="0.35">
      <c r="K5472" s="2"/>
    </row>
    <row r="5473" spans="11:11" x14ac:dyDescent="0.35">
      <c r="K5473" s="2"/>
    </row>
    <row r="5474" spans="11:11" x14ac:dyDescent="0.35">
      <c r="K5474" s="2"/>
    </row>
    <row r="5475" spans="11:11" x14ac:dyDescent="0.35">
      <c r="K5475" s="2"/>
    </row>
    <row r="5476" spans="11:11" x14ac:dyDescent="0.35">
      <c r="K5476" s="2"/>
    </row>
    <row r="5477" spans="11:11" x14ac:dyDescent="0.35">
      <c r="K5477" s="2"/>
    </row>
    <row r="5478" spans="11:11" x14ac:dyDescent="0.35">
      <c r="K5478" s="2"/>
    </row>
    <row r="5479" spans="11:11" x14ac:dyDescent="0.35">
      <c r="K5479" s="2"/>
    </row>
    <row r="5480" spans="11:11" x14ac:dyDescent="0.35">
      <c r="K5480" s="2"/>
    </row>
    <row r="5481" spans="11:11" x14ac:dyDescent="0.35">
      <c r="K5481" s="2"/>
    </row>
    <row r="5482" spans="11:11" x14ac:dyDescent="0.35">
      <c r="K5482" s="2"/>
    </row>
    <row r="5483" spans="11:11" x14ac:dyDescent="0.35">
      <c r="K5483" s="2"/>
    </row>
    <row r="5484" spans="11:11" x14ac:dyDescent="0.35">
      <c r="K5484" s="2"/>
    </row>
    <row r="5485" spans="11:11" x14ac:dyDescent="0.35">
      <c r="K5485" s="2"/>
    </row>
    <row r="5486" spans="11:11" x14ac:dyDescent="0.35">
      <c r="K5486" s="2"/>
    </row>
    <row r="5487" spans="11:11" x14ac:dyDescent="0.35">
      <c r="K5487" s="2"/>
    </row>
    <row r="5488" spans="11:11" x14ac:dyDescent="0.35">
      <c r="K5488" s="2"/>
    </row>
    <row r="5489" spans="11:11" x14ac:dyDescent="0.35">
      <c r="K5489" s="2"/>
    </row>
    <row r="5490" spans="11:11" x14ac:dyDescent="0.35">
      <c r="K5490" s="2"/>
    </row>
    <row r="5491" spans="11:11" x14ac:dyDescent="0.35">
      <c r="K5491" s="2"/>
    </row>
    <row r="5492" spans="11:11" x14ac:dyDescent="0.35">
      <c r="K5492" s="2"/>
    </row>
    <row r="5493" spans="11:11" x14ac:dyDescent="0.35">
      <c r="K5493" s="2"/>
    </row>
    <row r="5494" spans="11:11" x14ac:dyDescent="0.35">
      <c r="K5494" s="2"/>
    </row>
    <row r="5495" spans="11:11" x14ac:dyDescent="0.35">
      <c r="K5495" s="2"/>
    </row>
    <row r="5496" spans="11:11" x14ac:dyDescent="0.35">
      <c r="K5496" s="2"/>
    </row>
    <row r="5497" spans="11:11" x14ac:dyDescent="0.35">
      <c r="K5497" s="2"/>
    </row>
    <row r="5498" spans="11:11" x14ac:dyDescent="0.35">
      <c r="K5498" s="2"/>
    </row>
    <row r="5499" spans="11:11" x14ac:dyDescent="0.35">
      <c r="K5499" s="2"/>
    </row>
    <row r="5500" spans="11:11" x14ac:dyDescent="0.35">
      <c r="K5500" s="2"/>
    </row>
    <row r="5501" spans="11:11" x14ac:dyDescent="0.35">
      <c r="K5501" s="2"/>
    </row>
    <row r="5502" spans="11:11" x14ac:dyDescent="0.35">
      <c r="K5502" s="2"/>
    </row>
    <row r="5503" spans="11:11" x14ac:dyDescent="0.35">
      <c r="K5503" s="2"/>
    </row>
    <row r="5504" spans="11:11" x14ac:dyDescent="0.35">
      <c r="K5504" s="2"/>
    </row>
    <row r="5505" spans="11:11" x14ac:dyDescent="0.35">
      <c r="K5505" s="2"/>
    </row>
    <row r="5506" spans="11:11" x14ac:dyDescent="0.35">
      <c r="K5506" s="2"/>
    </row>
    <row r="5507" spans="11:11" x14ac:dyDescent="0.35">
      <c r="K5507" s="2"/>
    </row>
    <row r="5508" spans="11:11" x14ac:dyDescent="0.35">
      <c r="K5508" s="2"/>
    </row>
    <row r="5509" spans="11:11" x14ac:dyDescent="0.35">
      <c r="K5509" s="2"/>
    </row>
    <row r="5510" spans="11:11" x14ac:dyDescent="0.35">
      <c r="K5510" s="2"/>
    </row>
    <row r="5511" spans="11:11" x14ac:dyDescent="0.35">
      <c r="K5511" s="2"/>
    </row>
    <row r="5512" spans="11:11" x14ac:dyDescent="0.35">
      <c r="K5512" s="2"/>
    </row>
    <row r="5513" spans="11:11" x14ac:dyDescent="0.35">
      <c r="K5513" s="2"/>
    </row>
    <row r="5514" spans="11:11" x14ac:dyDescent="0.35">
      <c r="K5514" s="2"/>
    </row>
    <row r="5515" spans="11:11" x14ac:dyDescent="0.35">
      <c r="K5515" s="2"/>
    </row>
    <row r="5516" spans="11:11" x14ac:dyDescent="0.35">
      <c r="K5516" s="2"/>
    </row>
    <row r="5517" spans="11:11" x14ac:dyDescent="0.35">
      <c r="K5517" s="2"/>
    </row>
    <row r="5518" spans="11:11" x14ac:dyDescent="0.35">
      <c r="K5518" s="2"/>
    </row>
    <row r="5519" spans="11:11" x14ac:dyDescent="0.35">
      <c r="K5519" s="2"/>
    </row>
    <row r="5520" spans="11:11" x14ac:dyDescent="0.35">
      <c r="K5520" s="2"/>
    </row>
    <row r="5521" spans="11:11" x14ac:dyDescent="0.35">
      <c r="K5521" s="2"/>
    </row>
    <row r="5522" spans="11:11" x14ac:dyDescent="0.35">
      <c r="K5522" s="2"/>
    </row>
    <row r="5523" spans="11:11" x14ac:dyDescent="0.35">
      <c r="K5523" s="2"/>
    </row>
    <row r="5524" spans="11:11" x14ac:dyDescent="0.35">
      <c r="K5524" s="2"/>
    </row>
    <row r="5525" spans="11:11" x14ac:dyDescent="0.35">
      <c r="K5525" s="2"/>
    </row>
    <row r="5526" spans="11:11" x14ac:dyDescent="0.35">
      <c r="K5526" s="2"/>
    </row>
    <row r="5527" spans="11:11" x14ac:dyDescent="0.35">
      <c r="K5527" s="2"/>
    </row>
    <row r="5528" spans="11:11" x14ac:dyDescent="0.35">
      <c r="K5528" s="2"/>
    </row>
    <row r="5529" spans="11:11" x14ac:dyDescent="0.35">
      <c r="K5529" s="2"/>
    </row>
    <row r="5530" spans="11:11" x14ac:dyDescent="0.35">
      <c r="K5530" s="2"/>
    </row>
    <row r="5531" spans="11:11" x14ac:dyDescent="0.35">
      <c r="K5531" s="2"/>
    </row>
    <row r="5532" spans="11:11" x14ac:dyDescent="0.35">
      <c r="K5532" s="2"/>
    </row>
    <row r="5533" spans="11:11" x14ac:dyDescent="0.35">
      <c r="K5533" s="2"/>
    </row>
    <row r="5534" spans="11:11" x14ac:dyDescent="0.35">
      <c r="K5534" s="2"/>
    </row>
    <row r="5535" spans="11:11" x14ac:dyDescent="0.35">
      <c r="K5535" s="2"/>
    </row>
    <row r="5536" spans="11:11" x14ac:dyDescent="0.35">
      <c r="K5536" s="2"/>
    </row>
    <row r="5537" spans="11:11" x14ac:dyDescent="0.35">
      <c r="K5537" s="2"/>
    </row>
    <row r="5538" spans="11:11" x14ac:dyDescent="0.35">
      <c r="K5538" s="2"/>
    </row>
    <row r="5539" spans="11:11" x14ac:dyDescent="0.35">
      <c r="K5539" s="2"/>
    </row>
    <row r="5540" spans="11:11" x14ac:dyDescent="0.35">
      <c r="K5540" s="2"/>
    </row>
    <row r="5541" spans="11:11" x14ac:dyDescent="0.35">
      <c r="K5541" s="2"/>
    </row>
    <row r="5542" spans="11:11" x14ac:dyDescent="0.35">
      <c r="K5542" s="2"/>
    </row>
    <row r="5543" spans="11:11" x14ac:dyDescent="0.35">
      <c r="K5543" s="2"/>
    </row>
    <row r="5544" spans="11:11" x14ac:dyDescent="0.35">
      <c r="K5544" s="2"/>
    </row>
    <row r="5545" spans="11:11" x14ac:dyDescent="0.35">
      <c r="K5545" s="2"/>
    </row>
    <row r="5546" spans="11:11" x14ac:dyDescent="0.35">
      <c r="K5546" s="2"/>
    </row>
    <row r="5547" spans="11:11" x14ac:dyDescent="0.35">
      <c r="K5547" s="2"/>
    </row>
    <row r="5548" spans="11:11" x14ac:dyDescent="0.35">
      <c r="K5548" s="2"/>
    </row>
    <row r="5549" spans="11:11" x14ac:dyDescent="0.35">
      <c r="K5549" s="2"/>
    </row>
    <row r="5550" spans="11:11" x14ac:dyDescent="0.35">
      <c r="K5550" s="2"/>
    </row>
    <row r="5551" spans="11:11" x14ac:dyDescent="0.35">
      <c r="K5551" s="2"/>
    </row>
    <row r="5552" spans="11:11" x14ac:dyDescent="0.35">
      <c r="K5552" s="2"/>
    </row>
    <row r="5553" spans="11:11" x14ac:dyDescent="0.35">
      <c r="K5553" s="2"/>
    </row>
    <row r="5554" spans="11:11" x14ac:dyDescent="0.35">
      <c r="K5554" s="2"/>
    </row>
    <row r="5555" spans="11:11" x14ac:dyDescent="0.35">
      <c r="K5555" s="2"/>
    </row>
    <row r="5556" spans="11:11" x14ac:dyDescent="0.35">
      <c r="K5556" s="2"/>
    </row>
    <row r="5557" spans="11:11" x14ac:dyDescent="0.35">
      <c r="K5557" s="2"/>
    </row>
    <row r="5558" spans="11:11" x14ac:dyDescent="0.35">
      <c r="K5558" s="2"/>
    </row>
    <row r="5559" spans="11:11" x14ac:dyDescent="0.35">
      <c r="K5559" s="2"/>
    </row>
    <row r="5560" spans="11:11" x14ac:dyDescent="0.35">
      <c r="K5560" s="2"/>
    </row>
    <row r="5561" spans="11:11" x14ac:dyDescent="0.35">
      <c r="K5561" s="2"/>
    </row>
    <row r="5562" spans="11:11" x14ac:dyDescent="0.35">
      <c r="K5562" s="2"/>
    </row>
    <row r="5563" spans="11:11" x14ac:dyDescent="0.35">
      <c r="K5563" s="2"/>
    </row>
    <row r="5564" spans="11:11" x14ac:dyDescent="0.35">
      <c r="K5564" s="2"/>
    </row>
    <row r="5565" spans="11:11" x14ac:dyDescent="0.35">
      <c r="K5565" s="2"/>
    </row>
    <row r="5566" spans="11:11" x14ac:dyDescent="0.35">
      <c r="K5566" s="2"/>
    </row>
    <row r="5567" spans="11:11" x14ac:dyDescent="0.35">
      <c r="K5567" s="2"/>
    </row>
    <row r="5568" spans="11:11" x14ac:dyDescent="0.35">
      <c r="K5568" s="2"/>
    </row>
    <row r="5569" spans="11:11" x14ac:dyDescent="0.35">
      <c r="K5569" s="2"/>
    </row>
    <row r="5570" spans="11:11" x14ac:dyDescent="0.35">
      <c r="K5570" s="2"/>
    </row>
    <row r="5571" spans="11:11" x14ac:dyDescent="0.35">
      <c r="K5571" s="2"/>
    </row>
    <row r="5572" spans="11:11" x14ac:dyDescent="0.35">
      <c r="K5572" s="2"/>
    </row>
    <row r="5573" spans="11:11" x14ac:dyDescent="0.35">
      <c r="K5573" s="2"/>
    </row>
    <row r="5574" spans="11:11" x14ac:dyDescent="0.35">
      <c r="K5574" s="2"/>
    </row>
    <row r="5575" spans="11:11" x14ac:dyDescent="0.35">
      <c r="K5575" s="2"/>
    </row>
    <row r="5576" spans="11:11" x14ac:dyDescent="0.35">
      <c r="K5576" s="2"/>
    </row>
    <row r="5577" spans="11:11" x14ac:dyDescent="0.35">
      <c r="K5577" s="2"/>
    </row>
    <row r="5578" spans="11:11" x14ac:dyDescent="0.35">
      <c r="K5578" s="2"/>
    </row>
    <row r="5579" spans="11:11" x14ac:dyDescent="0.35">
      <c r="K5579" s="2"/>
    </row>
    <row r="5580" spans="11:11" x14ac:dyDescent="0.35">
      <c r="K5580" s="2"/>
    </row>
    <row r="5581" spans="11:11" x14ac:dyDescent="0.35">
      <c r="K5581" s="2"/>
    </row>
    <row r="5582" spans="11:11" x14ac:dyDescent="0.35">
      <c r="K5582" s="2"/>
    </row>
    <row r="5583" spans="11:11" x14ac:dyDescent="0.35">
      <c r="K5583" s="2"/>
    </row>
    <row r="5584" spans="11:11" x14ac:dyDescent="0.35">
      <c r="K5584" s="2"/>
    </row>
    <row r="5585" spans="11:11" x14ac:dyDescent="0.35">
      <c r="K5585" s="2"/>
    </row>
    <row r="5586" spans="11:11" x14ac:dyDescent="0.35">
      <c r="K5586" s="2"/>
    </row>
    <row r="5587" spans="11:11" x14ac:dyDescent="0.35">
      <c r="K5587" s="2"/>
    </row>
    <row r="5588" spans="11:11" x14ac:dyDescent="0.35">
      <c r="K5588" s="2"/>
    </row>
    <row r="5589" spans="11:11" x14ac:dyDescent="0.35">
      <c r="K5589" s="2"/>
    </row>
    <row r="5590" spans="11:11" x14ac:dyDescent="0.35">
      <c r="K5590" s="2"/>
    </row>
    <row r="5591" spans="11:11" x14ac:dyDescent="0.35">
      <c r="K5591" s="2"/>
    </row>
    <row r="5592" spans="11:11" x14ac:dyDescent="0.35">
      <c r="K5592" s="2"/>
    </row>
    <row r="5593" spans="11:11" x14ac:dyDescent="0.35">
      <c r="K5593" s="2"/>
    </row>
    <row r="5594" spans="11:11" x14ac:dyDescent="0.35">
      <c r="K5594" s="2"/>
    </row>
    <row r="5595" spans="11:11" x14ac:dyDescent="0.35">
      <c r="K5595" s="2"/>
    </row>
    <row r="5596" spans="11:11" x14ac:dyDescent="0.35">
      <c r="K5596" s="2"/>
    </row>
    <row r="5597" spans="11:11" x14ac:dyDescent="0.35">
      <c r="K5597" s="2"/>
    </row>
    <row r="5598" spans="11:11" x14ac:dyDescent="0.35">
      <c r="K5598" s="2"/>
    </row>
    <row r="5599" spans="11:11" x14ac:dyDescent="0.35">
      <c r="K5599" s="2"/>
    </row>
    <row r="5600" spans="11:11" x14ac:dyDescent="0.35">
      <c r="K5600" s="2"/>
    </row>
    <row r="5601" spans="11:11" x14ac:dyDescent="0.35">
      <c r="K5601" s="2"/>
    </row>
    <row r="5602" spans="11:11" x14ac:dyDescent="0.35">
      <c r="K5602" s="2"/>
    </row>
    <row r="5603" spans="11:11" x14ac:dyDescent="0.35">
      <c r="K5603" s="2"/>
    </row>
    <row r="5604" spans="11:11" x14ac:dyDescent="0.35">
      <c r="K5604" s="2"/>
    </row>
    <row r="5605" spans="11:11" x14ac:dyDescent="0.35">
      <c r="K5605" s="2"/>
    </row>
    <row r="5606" spans="11:11" x14ac:dyDescent="0.35">
      <c r="K5606" s="2"/>
    </row>
    <row r="5607" spans="11:11" x14ac:dyDescent="0.35">
      <c r="K5607" s="2"/>
    </row>
    <row r="5608" spans="11:11" x14ac:dyDescent="0.35">
      <c r="K5608" s="2"/>
    </row>
    <row r="5609" spans="11:11" x14ac:dyDescent="0.35">
      <c r="K5609" s="2"/>
    </row>
    <row r="5610" spans="11:11" x14ac:dyDescent="0.35">
      <c r="K5610" s="2"/>
    </row>
    <row r="5611" spans="11:11" x14ac:dyDescent="0.35">
      <c r="K5611" s="2"/>
    </row>
    <row r="5612" spans="11:11" x14ac:dyDescent="0.35">
      <c r="K5612" s="2"/>
    </row>
    <row r="5613" spans="11:11" x14ac:dyDescent="0.35">
      <c r="K5613" s="2"/>
    </row>
    <row r="5614" spans="11:11" x14ac:dyDescent="0.35">
      <c r="K5614" s="2"/>
    </row>
    <row r="5615" spans="11:11" x14ac:dyDescent="0.35">
      <c r="K5615" s="2"/>
    </row>
    <row r="5616" spans="11:11" x14ac:dyDescent="0.35">
      <c r="K5616" s="2"/>
    </row>
    <row r="5617" spans="11:11" x14ac:dyDescent="0.35">
      <c r="K5617" s="2"/>
    </row>
    <row r="5618" spans="11:11" x14ac:dyDescent="0.35">
      <c r="K5618" s="2"/>
    </row>
    <row r="5619" spans="11:11" x14ac:dyDescent="0.35">
      <c r="K5619" s="2"/>
    </row>
    <row r="5620" spans="11:11" x14ac:dyDescent="0.35">
      <c r="K5620" s="2"/>
    </row>
    <row r="5621" spans="11:11" x14ac:dyDescent="0.35">
      <c r="K5621" s="2"/>
    </row>
    <row r="5622" spans="11:11" x14ac:dyDescent="0.35">
      <c r="K5622" s="2"/>
    </row>
    <row r="5623" spans="11:11" x14ac:dyDescent="0.35">
      <c r="K5623" s="2"/>
    </row>
    <row r="5624" spans="11:11" x14ac:dyDescent="0.35">
      <c r="K5624" s="2"/>
    </row>
    <row r="5625" spans="11:11" x14ac:dyDescent="0.35">
      <c r="K5625" s="2"/>
    </row>
    <row r="5626" spans="11:11" x14ac:dyDescent="0.35">
      <c r="K5626" s="2"/>
    </row>
    <row r="5627" spans="11:11" x14ac:dyDescent="0.35">
      <c r="K5627" s="2"/>
    </row>
    <row r="5628" spans="11:11" x14ac:dyDescent="0.35">
      <c r="K5628" s="2"/>
    </row>
    <row r="5629" spans="11:11" x14ac:dyDescent="0.35">
      <c r="K5629" s="2"/>
    </row>
    <row r="5630" spans="11:11" x14ac:dyDescent="0.35">
      <c r="K5630" s="2"/>
    </row>
    <row r="5631" spans="11:11" x14ac:dyDescent="0.35">
      <c r="K5631" s="2"/>
    </row>
    <row r="5632" spans="11:11" x14ac:dyDescent="0.35">
      <c r="K5632" s="2"/>
    </row>
    <row r="5633" spans="11:11" x14ac:dyDescent="0.35">
      <c r="K5633" s="2"/>
    </row>
    <row r="5634" spans="11:11" x14ac:dyDescent="0.35">
      <c r="K5634" s="2"/>
    </row>
    <row r="5635" spans="11:11" x14ac:dyDescent="0.35">
      <c r="K5635" s="2"/>
    </row>
    <row r="5636" spans="11:11" x14ac:dyDescent="0.35">
      <c r="K5636" s="2"/>
    </row>
    <row r="5637" spans="11:11" x14ac:dyDescent="0.35">
      <c r="K5637" s="2"/>
    </row>
    <row r="5638" spans="11:11" x14ac:dyDescent="0.35">
      <c r="K5638" s="2"/>
    </row>
    <row r="5639" spans="11:11" x14ac:dyDescent="0.35">
      <c r="K5639" s="2"/>
    </row>
    <row r="5640" spans="11:11" x14ac:dyDescent="0.35">
      <c r="K5640" s="2"/>
    </row>
    <row r="5641" spans="11:11" x14ac:dyDescent="0.35">
      <c r="K5641" s="2"/>
    </row>
    <row r="5642" spans="11:11" x14ac:dyDescent="0.35">
      <c r="K5642" s="2"/>
    </row>
    <row r="5643" spans="11:11" x14ac:dyDescent="0.35">
      <c r="K5643" s="2"/>
    </row>
    <row r="5644" spans="11:11" x14ac:dyDescent="0.35">
      <c r="K5644" s="2"/>
    </row>
    <row r="5645" spans="11:11" x14ac:dyDescent="0.35">
      <c r="K5645" s="2"/>
    </row>
    <row r="5646" spans="11:11" x14ac:dyDescent="0.35">
      <c r="K5646" s="2"/>
    </row>
    <row r="5647" spans="11:11" x14ac:dyDescent="0.35">
      <c r="K5647" s="2"/>
    </row>
    <row r="5648" spans="11:11" x14ac:dyDescent="0.35">
      <c r="K5648" s="2"/>
    </row>
    <row r="5649" spans="11:11" x14ac:dyDescent="0.35">
      <c r="K5649" s="2"/>
    </row>
    <row r="5650" spans="11:11" x14ac:dyDescent="0.35">
      <c r="K5650" s="2"/>
    </row>
    <row r="5651" spans="11:11" x14ac:dyDescent="0.35">
      <c r="K5651" s="2"/>
    </row>
    <row r="5652" spans="11:11" x14ac:dyDescent="0.35">
      <c r="K5652" s="2"/>
    </row>
    <row r="5653" spans="11:11" x14ac:dyDescent="0.35">
      <c r="K5653" s="2"/>
    </row>
    <row r="5654" spans="11:11" x14ac:dyDescent="0.35">
      <c r="K5654" s="2"/>
    </row>
    <row r="5655" spans="11:11" x14ac:dyDescent="0.35">
      <c r="K5655" s="2"/>
    </row>
    <row r="5656" spans="11:11" x14ac:dyDescent="0.35">
      <c r="K5656" s="2"/>
    </row>
    <row r="5657" spans="11:11" x14ac:dyDescent="0.35">
      <c r="K5657" s="2"/>
    </row>
    <row r="5658" spans="11:11" x14ac:dyDescent="0.35">
      <c r="K5658" s="2"/>
    </row>
    <row r="5659" spans="11:11" x14ac:dyDescent="0.35">
      <c r="K5659" s="2"/>
    </row>
    <row r="5660" spans="11:11" x14ac:dyDescent="0.35">
      <c r="K5660" s="2"/>
    </row>
    <row r="5661" spans="11:11" x14ac:dyDescent="0.35">
      <c r="K5661" s="2"/>
    </row>
    <row r="5662" spans="11:11" x14ac:dyDescent="0.35">
      <c r="K5662" s="2"/>
    </row>
    <row r="5663" spans="11:11" x14ac:dyDescent="0.35">
      <c r="K5663" s="2"/>
    </row>
    <row r="5664" spans="11:11" x14ac:dyDescent="0.35">
      <c r="K5664" s="2"/>
    </row>
    <row r="5665" spans="11:11" x14ac:dyDescent="0.35">
      <c r="K5665" s="2"/>
    </row>
    <row r="5666" spans="11:11" x14ac:dyDescent="0.35">
      <c r="K5666" s="2"/>
    </row>
    <row r="5667" spans="11:11" x14ac:dyDescent="0.35">
      <c r="K5667" s="2"/>
    </row>
    <row r="5668" spans="11:11" x14ac:dyDescent="0.35">
      <c r="K5668" s="2"/>
    </row>
    <row r="5669" spans="11:11" x14ac:dyDescent="0.35">
      <c r="K5669" s="2"/>
    </row>
    <row r="5670" spans="11:11" x14ac:dyDescent="0.35">
      <c r="K5670" s="2"/>
    </row>
    <row r="5671" spans="11:11" x14ac:dyDescent="0.35">
      <c r="K5671" s="2"/>
    </row>
    <row r="5672" spans="11:11" x14ac:dyDescent="0.35">
      <c r="K5672" s="2"/>
    </row>
    <row r="5673" spans="11:11" x14ac:dyDescent="0.35">
      <c r="K5673" s="2"/>
    </row>
    <row r="5674" spans="11:11" x14ac:dyDescent="0.35">
      <c r="K5674" s="2"/>
    </row>
    <row r="5675" spans="11:11" x14ac:dyDescent="0.35">
      <c r="K5675" s="2"/>
    </row>
    <row r="5676" spans="11:11" x14ac:dyDescent="0.35">
      <c r="K5676" s="2"/>
    </row>
    <row r="5677" spans="11:11" x14ac:dyDescent="0.35">
      <c r="K5677" s="2"/>
    </row>
    <row r="5678" spans="11:11" x14ac:dyDescent="0.35">
      <c r="K5678" s="2"/>
    </row>
    <row r="5679" spans="11:11" x14ac:dyDescent="0.35">
      <c r="K5679" s="2"/>
    </row>
    <row r="5680" spans="11:11" x14ac:dyDescent="0.35">
      <c r="K5680" s="2"/>
    </row>
    <row r="5681" spans="11:11" x14ac:dyDescent="0.35">
      <c r="K5681" s="2"/>
    </row>
    <row r="5682" spans="11:11" x14ac:dyDescent="0.35">
      <c r="K5682" s="2"/>
    </row>
    <row r="5683" spans="11:11" x14ac:dyDescent="0.35">
      <c r="K5683" s="2"/>
    </row>
    <row r="5684" spans="11:11" x14ac:dyDescent="0.35">
      <c r="K5684" s="2"/>
    </row>
    <row r="5685" spans="11:11" x14ac:dyDescent="0.35">
      <c r="K5685" s="2"/>
    </row>
    <row r="5686" spans="11:11" x14ac:dyDescent="0.35">
      <c r="K5686" s="2"/>
    </row>
    <row r="5687" spans="11:11" x14ac:dyDescent="0.35">
      <c r="K5687" s="2"/>
    </row>
    <row r="5688" spans="11:11" x14ac:dyDescent="0.35">
      <c r="K5688" s="2"/>
    </row>
    <row r="5689" spans="11:11" x14ac:dyDescent="0.35">
      <c r="K5689" s="2"/>
    </row>
    <row r="5690" spans="11:11" x14ac:dyDescent="0.35">
      <c r="K5690" s="2"/>
    </row>
    <row r="5691" spans="11:11" x14ac:dyDescent="0.35">
      <c r="K5691" s="2"/>
    </row>
    <row r="5692" spans="11:11" x14ac:dyDescent="0.35">
      <c r="K5692" s="2"/>
    </row>
    <row r="5693" spans="11:11" x14ac:dyDescent="0.35">
      <c r="K5693" s="2"/>
    </row>
    <row r="5694" spans="11:11" x14ac:dyDescent="0.35">
      <c r="K5694" s="2"/>
    </row>
    <row r="5695" spans="11:11" x14ac:dyDescent="0.35">
      <c r="K5695" s="2"/>
    </row>
    <row r="5696" spans="11:11" x14ac:dyDescent="0.35">
      <c r="K5696" s="2"/>
    </row>
    <row r="5697" spans="11:11" x14ac:dyDescent="0.35">
      <c r="K5697" s="2"/>
    </row>
    <row r="5698" spans="11:11" x14ac:dyDescent="0.35">
      <c r="K5698" s="2"/>
    </row>
    <row r="5699" spans="11:11" x14ac:dyDescent="0.35">
      <c r="K5699" s="2"/>
    </row>
    <row r="5700" spans="11:11" x14ac:dyDescent="0.35">
      <c r="K5700" s="2"/>
    </row>
    <row r="5701" spans="11:11" x14ac:dyDescent="0.35">
      <c r="K5701" s="2"/>
    </row>
    <row r="5702" spans="11:11" x14ac:dyDescent="0.35">
      <c r="K5702" s="2"/>
    </row>
    <row r="5703" spans="11:11" x14ac:dyDescent="0.35">
      <c r="K5703" s="2"/>
    </row>
    <row r="5704" spans="11:11" x14ac:dyDescent="0.35">
      <c r="K5704" s="2"/>
    </row>
    <row r="5705" spans="11:11" x14ac:dyDescent="0.35">
      <c r="K5705" s="2"/>
    </row>
    <row r="5706" spans="11:11" x14ac:dyDescent="0.35">
      <c r="K5706" s="2"/>
    </row>
    <row r="5707" spans="11:11" x14ac:dyDescent="0.35">
      <c r="K5707" s="2"/>
    </row>
    <row r="5708" spans="11:11" x14ac:dyDescent="0.35">
      <c r="K5708" s="2"/>
    </row>
    <row r="5709" spans="11:11" x14ac:dyDescent="0.35">
      <c r="K5709" s="2"/>
    </row>
    <row r="5710" spans="11:11" x14ac:dyDescent="0.35">
      <c r="K5710" s="2"/>
    </row>
    <row r="5711" spans="11:11" x14ac:dyDescent="0.35">
      <c r="K5711" s="2"/>
    </row>
    <row r="5712" spans="11:11" x14ac:dyDescent="0.35">
      <c r="K5712" s="2"/>
    </row>
    <row r="5713" spans="11:11" x14ac:dyDescent="0.35">
      <c r="K5713" s="2"/>
    </row>
    <row r="5714" spans="11:11" x14ac:dyDescent="0.35">
      <c r="K5714" s="2"/>
    </row>
    <row r="5715" spans="11:11" x14ac:dyDescent="0.35">
      <c r="K5715" s="2"/>
    </row>
    <row r="5716" spans="11:11" x14ac:dyDescent="0.35">
      <c r="K5716" s="2"/>
    </row>
    <row r="5717" spans="11:11" x14ac:dyDescent="0.35">
      <c r="K5717" s="2"/>
    </row>
    <row r="5718" spans="11:11" x14ac:dyDescent="0.35">
      <c r="K5718" s="2"/>
    </row>
    <row r="5719" spans="11:11" x14ac:dyDescent="0.35">
      <c r="K5719" s="2"/>
    </row>
    <row r="5720" spans="11:11" x14ac:dyDescent="0.35">
      <c r="K5720" s="2"/>
    </row>
    <row r="5721" spans="11:11" x14ac:dyDescent="0.35">
      <c r="K5721" s="2"/>
    </row>
    <row r="5722" spans="11:11" x14ac:dyDescent="0.35">
      <c r="K5722" s="2"/>
    </row>
    <row r="5723" spans="11:11" x14ac:dyDescent="0.35">
      <c r="K5723" s="2"/>
    </row>
    <row r="5724" spans="11:11" x14ac:dyDescent="0.35">
      <c r="K5724" s="2"/>
    </row>
    <row r="5725" spans="11:11" x14ac:dyDescent="0.35">
      <c r="K5725" s="2"/>
    </row>
    <row r="5726" spans="11:11" x14ac:dyDescent="0.35">
      <c r="K5726" s="2"/>
    </row>
    <row r="5727" spans="11:11" x14ac:dyDescent="0.35">
      <c r="K5727" s="2"/>
    </row>
    <row r="5728" spans="11:11" x14ac:dyDescent="0.35">
      <c r="K5728" s="2"/>
    </row>
    <row r="5729" spans="11:11" x14ac:dyDescent="0.35">
      <c r="K5729" s="2"/>
    </row>
    <row r="5730" spans="11:11" x14ac:dyDescent="0.35">
      <c r="K5730" s="2"/>
    </row>
    <row r="5731" spans="11:11" x14ac:dyDescent="0.35">
      <c r="K5731" s="2"/>
    </row>
    <row r="5732" spans="11:11" x14ac:dyDescent="0.35">
      <c r="K5732" s="2"/>
    </row>
    <row r="5733" spans="11:11" x14ac:dyDescent="0.35">
      <c r="K5733" s="2"/>
    </row>
    <row r="5734" spans="11:11" x14ac:dyDescent="0.35">
      <c r="K5734" s="2"/>
    </row>
    <row r="5735" spans="11:11" x14ac:dyDescent="0.35">
      <c r="K5735" s="2"/>
    </row>
    <row r="5736" spans="11:11" x14ac:dyDescent="0.35">
      <c r="K5736" s="2"/>
    </row>
    <row r="5737" spans="11:11" x14ac:dyDescent="0.35">
      <c r="K5737" s="2"/>
    </row>
    <row r="5738" spans="11:11" x14ac:dyDescent="0.35">
      <c r="K5738" s="2"/>
    </row>
    <row r="5739" spans="11:11" x14ac:dyDescent="0.35">
      <c r="K5739" s="2"/>
    </row>
    <row r="5740" spans="11:11" x14ac:dyDescent="0.35">
      <c r="K5740" s="2"/>
    </row>
    <row r="5741" spans="11:11" x14ac:dyDescent="0.35">
      <c r="K5741" s="2"/>
    </row>
    <row r="5742" spans="11:11" x14ac:dyDescent="0.35">
      <c r="K5742" s="2"/>
    </row>
    <row r="5743" spans="11:11" x14ac:dyDescent="0.35">
      <c r="K5743" s="2"/>
    </row>
    <row r="5744" spans="11:11" x14ac:dyDescent="0.35">
      <c r="K5744" s="2"/>
    </row>
    <row r="5745" spans="11:11" x14ac:dyDescent="0.35">
      <c r="K5745" s="2"/>
    </row>
    <row r="5746" spans="11:11" x14ac:dyDescent="0.35">
      <c r="K5746" s="2"/>
    </row>
    <row r="5747" spans="11:11" x14ac:dyDescent="0.35">
      <c r="K5747" s="2"/>
    </row>
    <row r="5748" spans="11:11" x14ac:dyDescent="0.35">
      <c r="K5748" s="2"/>
    </row>
    <row r="5749" spans="11:11" x14ac:dyDescent="0.35">
      <c r="K5749" s="2"/>
    </row>
    <row r="5750" spans="11:11" x14ac:dyDescent="0.35">
      <c r="K5750" s="2"/>
    </row>
    <row r="5751" spans="11:11" x14ac:dyDescent="0.35">
      <c r="K5751" s="2"/>
    </row>
    <row r="5752" spans="11:11" x14ac:dyDescent="0.35">
      <c r="K5752" s="2"/>
    </row>
    <row r="5753" spans="11:11" x14ac:dyDescent="0.35">
      <c r="K5753" s="2"/>
    </row>
    <row r="5754" spans="11:11" x14ac:dyDescent="0.35">
      <c r="K5754" s="2"/>
    </row>
    <row r="5755" spans="11:11" x14ac:dyDescent="0.35">
      <c r="K5755" s="2"/>
    </row>
    <row r="5756" spans="11:11" x14ac:dyDescent="0.35">
      <c r="K5756" s="2"/>
    </row>
    <row r="5757" spans="11:11" x14ac:dyDescent="0.35">
      <c r="K5757" s="2"/>
    </row>
    <row r="5758" spans="11:11" x14ac:dyDescent="0.35">
      <c r="K5758" s="2"/>
    </row>
    <row r="5759" spans="11:11" x14ac:dyDescent="0.35">
      <c r="K5759" s="2"/>
    </row>
    <row r="5760" spans="11:11" x14ac:dyDescent="0.35">
      <c r="K5760" s="2"/>
    </row>
    <row r="5761" spans="11:11" x14ac:dyDescent="0.35">
      <c r="K5761" s="2"/>
    </row>
    <row r="5762" spans="11:11" x14ac:dyDescent="0.35">
      <c r="K5762" s="2"/>
    </row>
    <row r="5763" spans="11:11" x14ac:dyDescent="0.35">
      <c r="K5763" s="2"/>
    </row>
    <row r="5764" spans="11:11" x14ac:dyDescent="0.35">
      <c r="K5764" s="2"/>
    </row>
    <row r="5765" spans="11:11" x14ac:dyDescent="0.35">
      <c r="K5765" s="2"/>
    </row>
    <row r="5766" spans="11:11" x14ac:dyDescent="0.35">
      <c r="K5766" s="2"/>
    </row>
    <row r="5767" spans="11:11" x14ac:dyDescent="0.35">
      <c r="K5767" s="2"/>
    </row>
    <row r="5768" spans="11:11" x14ac:dyDescent="0.35">
      <c r="K5768" s="2"/>
    </row>
    <row r="5769" spans="11:11" x14ac:dyDescent="0.35">
      <c r="K5769" s="2"/>
    </row>
    <row r="5770" spans="11:11" x14ac:dyDescent="0.35">
      <c r="K5770" s="2"/>
    </row>
    <row r="5771" spans="11:11" x14ac:dyDescent="0.35">
      <c r="K5771" s="2"/>
    </row>
    <row r="5772" spans="11:11" x14ac:dyDescent="0.35">
      <c r="K5772" s="2"/>
    </row>
    <row r="5773" spans="11:11" x14ac:dyDescent="0.35">
      <c r="K5773" s="2"/>
    </row>
    <row r="5774" spans="11:11" x14ac:dyDescent="0.35">
      <c r="K5774" s="2"/>
    </row>
    <row r="5775" spans="11:11" x14ac:dyDescent="0.35">
      <c r="K5775" s="2"/>
    </row>
    <row r="5776" spans="11:11" x14ac:dyDescent="0.35">
      <c r="K5776" s="2"/>
    </row>
    <row r="5777" spans="11:11" x14ac:dyDescent="0.35">
      <c r="K5777" s="2"/>
    </row>
    <row r="5778" spans="11:11" x14ac:dyDescent="0.35">
      <c r="K5778" s="2"/>
    </row>
    <row r="5779" spans="11:11" x14ac:dyDescent="0.35">
      <c r="K5779" s="2"/>
    </row>
    <row r="5780" spans="11:11" x14ac:dyDescent="0.35">
      <c r="K5780" s="2"/>
    </row>
    <row r="5781" spans="11:11" x14ac:dyDescent="0.35">
      <c r="K5781" s="2"/>
    </row>
    <row r="5782" spans="11:11" x14ac:dyDescent="0.35">
      <c r="K5782" s="2"/>
    </row>
    <row r="5783" spans="11:11" x14ac:dyDescent="0.35">
      <c r="K5783" s="2"/>
    </row>
    <row r="5784" spans="11:11" x14ac:dyDescent="0.35">
      <c r="K5784" s="2"/>
    </row>
    <row r="5785" spans="11:11" x14ac:dyDescent="0.35">
      <c r="K5785" s="2"/>
    </row>
    <row r="5786" spans="11:11" x14ac:dyDescent="0.35">
      <c r="K5786" s="2"/>
    </row>
    <row r="5787" spans="11:11" x14ac:dyDescent="0.35">
      <c r="K5787" s="2"/>
    </row>
    <row r="5788" spans="11:11" x14ac:dyDescent="0.35">
      <c r="K5788" s="2"/>
    </row>
    <row r="5789" spans="11:11" x14ac:dyDescent="0.35">
      <c r="K5789" s="2"/>
    </row>
    <row r="5790" spans="11:11" x14ac:dyDescent="0.35">
      <c r="K5790" s="2"/>
    </row>
    <row r="5791" spans="11:11" x14ac:dyDescent="0.35">
      <c r="K5791" s="2"/>
    </row>
    <row r="5792" spans="11:11" x14ac:dyDescent="0.35">
      <c r="K5792" s="2"/>
    </row>
    <row r="5793" spans="11:11" x14ac:dyDescent="0.35">
      <c r="K5793" s="2"/>
    </row>
    <row r="5794" spans="11:11" x14ac:dyDescent="0.35">
      <c r="K5794" s="2"/>
    </row>
    <row r="5795" spans="11:11" x14ac:dyDescent="0.35">
      <c r="K5795" s="2"/>
    </row>
    <row r="5796" spans="11:11" x14ac:dyDescent="0.35">
      <c r="K5796" s="2"/>
    </row>
    <row r="5797" spans="11:11" x14ac:dyDescent="0.35">
      <c r="K5797" s="2"/>
    </row>
    <row r="5798" spans="11:11" x14ac:dyDescent="0.35">
      <c r="K5798" s="2"/>
    </row>
    <row r="5799" spans="11:11" x14ac:dyDescent="0.35">
      <c r="K5799" s="2"/>
    </row>
    <row r="5800" spans="11:11" x14ac:dyDescent="0.35">
      <c r="K5800" s="2"/>
    </row>
    <row r="5801" spans="11:11" x14ac:dyDescent="0.35">
      <c r="K5801" s="2"/>
    </row>
    <row r="5802" spans="11:11" x14ac:dyDescent="0.35">
      <c r="K5802" s="2"/>
    </row>
    <row r="5803" spans="11:11" x14ac:dyDescent="0.35">
      <c r="K5803" s="2"/>
    </row>
    <row r="5804" spans="11:11" x14ac:dyDescent="0.35">
      <c r="K5804" s="2"/>
    </row>
    <row r="5805" spans="11:11" x14ac:dyDescent="0.35">
      <c r="K5805" s="2"/>
    </row>
    <row r="5806" spans="11:11" x14ac:dyDescent="0.35">
      <c r="K5806" s="2"/>
    </row>
    <row r="5807" spans="11:11" x14ac:dyDescent="0.35">
      <c r="K5807" s="2"/>
    </row>
    <row r="5808" spans="11:11" x14ac:dyDescent="0.35">
      <c r="K5808" s="2"/>
    </row>
    <row r="5809" spans="11:11" x14ac:dyDescent="0.35">
      <c r="K5809" s="2"/>
    </row>
    <row r="5810" spans="11:11" x14ac:dyDescent="0.35">
      <c r="K5810" s="2"/>
    </row>
    <row r="5811" spans="11:11" x14ac:dyDescent="0.35">
      <c r="K5811" s="2"/>
    </row>
    <row r="5812" spans="11:11" x14ac:dyDescent="0.35">
      <c r="K5812" s="2"/>
    </row>
    <row r="5813" spans="11:11" x14ac:dyDescent="0.35">
      <c r="K5813" s="2"/>
    </row>
    <row r="5814" spans="11:11" x14ac:dyDescent="0.35">
      <c r="K5814" s="2"/>
    </row>
    <row r="5815" spans="11:11" x14ac:dyDescent="0.35">
      <c r="K5815" s="2"/>
    </row>
    <row r="5816" spans="11:11" x14ac:dyDescent="0.35">
      <c r="K5816" s="2"/>
    </row>
    <row r="5817" spans="11:11" x14ac:dyDescent="0.35">
      <c r="K5817" s="2"/>
    </row>
    <row r="5818" spans="11:11" x14ac:dyDescent="0.35">
      <c r="K5818" s="2"/>
    </row>
    <row r="5819" spans="11:11" x14ac:dyDescent="0.35">
      <c r="K5819" s="2"/>
    </row>
    <row r="5820" spans="11:11" x14ac:dyDescent="0.35">
      <c r="K5820" s="2"/>
    </row>
    <row r="5821" spans="11:11" x14ac:dyDescent="0.35">
      <c r="K5821" s="2"/>
    </row>
    <row r="5822" spans="11:11" x14ac:dyDescent="0.35">
      <c r="K5822" s="2"/>
    </row>
    <row r="5823" spans="11:11" x14ac:dyDescent="0.35">
      <c r="K5823" s="2"/>
    </row>
    <row r="5824" spans="11:11" x14ac:dyDescent="0.35">
      <c r="K5824" s="2"/>
    </row>
    <row r="5825" spans="11:11" x14ac:dyDescent="0.35">
      <c r="K5825" s="2"/>
    </row>
    <row r="5826" spans="11:11" x14ac:dyDescent="0.35">
      <c r="K5826" s="2"/>
    </row>
    <row r="5827" spans="11:11" x14ac:dyDescent="0.35">
      <c r="K5827" s="2"/>
    </row>
    <row r="5828" spans="11:11" x14ac:dyDescent="0.35">
      <c r="K5828" s="2"/>
    </row>
    <row r="5829" spans="11:11" x14ac:dyDescent="0.35">
      <c r="K5829" s="2"/>
    </row>
    <row r="5830" spans="11:11" x14ac:dyDescent="0.35">
      <c r="K5830" s="2"/>
    </row>
    <row r="5831" spans="11:11" x14ac:dyDescent="0.35">
      <c r="K5831" s="2"/>
    </row>
    <row r="5832" spans="11:11" x14ac:dyDescent="0.35">
      <c r="K5832" s="2"/>
    </row>
    <row r="5833" spans="11:11" x14ac:dyDescent="0.35">
      <c r="K5833" s="2"/>
    </row>
    <row r="5834" spans="11:11" x14ac:dyDescent="0.35">
      <c r="K5834" s="2"/>
    </row>
    <row r="5835" spans="11:11" x14ac:dyDescent="0.35">
      <c r="K5835" s="2"/>
    </row>
    <row r="5836" spans="11:11" x14ac:dyDescent="0.35">
      <c r="K5836" s="2"/>
    </row>
    <row r="5837" spans="11:11" x14ac:dyDescent="0.35">
      <c r="K5837" s="2"/>
    </row>
    <row r="5838" spans="11:11" x14ac:dyDescent="0.35">
      <c r="K5838" s="2"/>
    </row>
    <row r="5839" spans="11:11" x14ac:dyDescent="0.35">
      <c r="K5839" s="2"/>
    </row>
    <row r="5840" spans="11:11" x14ac:dyDescent="0.35">
      <c r="K5840" s="2"/>
    </row>
    <row r="5841" spans="11:11" x14ac:dyDescent="0.35">
      <c r="K5841" s="2"/>
    </row>
    <row r="5842" spans="11:11" x14ac:dyDescent="0.35">
      <c r="K5842" s="2"/>
    </row>
    <row r="5843" spans="11:11" x14ac:dyDescent="0.35">
      <c r="K5843" s="2"/>
    </row>
    <row r="5844" spans="11:11" x14ac:dyDescent="0.35">
      <c r="K5844" s="2"/>
    </row>
    <row r="5845" spans="11:11" x14ac:dyDescent="0.35">
      <c r="K5845" s="2"/>
    </row>
    <row r="5846" spans="11:11" x14ac:dyDescent="0.35">
      <c r="K5846" s="2"/>
    </row>
    <row r="5847" spans="11:11" x14ac:dyDescent="0.35">
      <c r="K5847" s="2"/>
    </row>
    <row r="5848" spans="11:11" x14ac:dyDescent="0.35">
      <c r="K5848" s="2"/>
    </row>
    <row r="5849" spans="11:11" x14ac:dyDescent="0.35">
      <c r="K5849" s="2"/>
    </row>
    <row r="5850" spans="11:11" x14ac:dyDescent="0.35">
      <c r="K5850" s="2"/>
    </row>
    <row r="5851" spans="11:11" x14ac:dyDescent="0.35">
      <c r="K5851" s="2"/>
    </row>
    <row r="5852" spans="11:11" x14ac:dyDescent="0.35">
      <c r="K5852" s="2"/>
    </row>
    <row r="5853" spans="11:11" x14ac:dyDescent="0.35">
      <c r="K5853" s="2"/>
    </row>
    <row r="5854" spans="11:11" x14ac:dyDescent="0.35">
      <c r="K5854" s="2"/>
    </row>
    <row r="5855" spans="11:11" x14ac:dyDescent="0.35">
      <c r="K5855" s="2"/>
    </row>
    <row r="5856" spans="11:11" x14ac:dyDescent="0.35">
      <c r="K5856" s="2"/>
    </row>
    <row r="5857" spans="11:11" x14ac:dyDescent="0.35">
      <c r="K5857" s="2"/>
    </row>
    <row r="5858" spans="11:11" x14ac:dyDescent="0.35">
      <c r="K5858" s="2"/>
    </row>
    <row r="5859" spans="11:11" x14ac:dyDescent="0.35">
      <c r="K5859" s="2"/>
    </row>
    <row r="5860" spans="11:11" x14ac:dyDescent="0.35">
      <c r="K5860" s="2"/>
    </row>
    <row r="5861" spans="11:11" x14ac:dyDescent="0.35">
      <c r="K5861" s="2"/>
    </row>
    <row r="5862" spans="11:11" x14ac:dyDescent="0.35">
      <c r="K5862" s="2"/>
    </row>
    <row r="5863" spans="11:11" x14ac:dyDescent="0.35">
      <c r="K5863" s="2"/>
    </row>
    <row r="5864" spans="11:11" x14ac:dyDescent="0.35">
      <c r="K5864" s="2"/>
    </row>
    <row r="5865" spans="11:11" x14ac:dyDescent="0.35">
      <c r="K5865" s="2"/>
    </row>
    <row r="5866" spans="11:11" x14ac:dyDescent="0.35">
      <c r="K5866" s="2"/>
    </row>
    <row r="5867" spans="11:11" x14ac:dyDescent="0.35">
      <c r="K5867" s="2"/>
    </row>
    <row r="5868" spans="11:11" x14ac:dyDescent="0.35">
      <c r="K5868" s="2"/>
    </row>
    <row r="5869" spans="11:11" x14ac:dyDescent="0.35">
      <c r="K5869" s="2"/>
    </row>
    <row r="5870" spans="11:11" x14ac:dyDescent="0.35">
      <c r="K5870" s="2"/>
    </row>
    <row r="5871" spans="11:11" x14ac:dyDescent="0.35">
      <c r="K5871" s="2"/>
    </row>
    <row r="5872" spans="11:11" x14ac:dyDescent="0.35">
      <c r="K5872" s="2"/>
    </row>
    <row r="5873" spans="11:11" x14ac:dyDescent="0.35">
      <c r="K5873" s="2"/>
    </row>
    <row r="5874" spans="11:11" x14ac:dyDescent="0.35">
      <c r="K5874" s="2"/>
    </row>
    <row r="5875" spans="11:11" x14ac:dyDescent="0.35">
      <c r="K5875" s="2"/>
    </row>
    <row r="5876" spans="11:11" x14ac:dyDescent="0.35">
      <c r="K5876" s="2"/>
    </row>
    <row r="5877" spans="11:11" x14ac:dyDescent="0.35">
      <c r="K5877" s="2"/>
    </row>
    <row r="5878" spans="11:11" x14ac:dyDescent="0.35">
      <c r="K5878" s="2"/>
    </row>
    <row r="5879" spans="11:11" x14ac:dyDescent="0.35">
      <c r="K5879" s="2"/>
    </row>
    <row r="5880" spans="11:11" x14ac:dyDescent="0.35">
      <c r="K5880" s="2"/>
    </row>
    <row r="5881" spans="11:11" x14ac:dyDescent="0.35">
      <c r="K5881" s="2"/>
    </row>
    <row r="5882" spans="11:11" x14ac:dyDescent="0.35">
      <c r="K5882" s="2"/>
    </row>
    <row r="5883" spans="11:11" x14ac:dyDescent="0.35">
      <c r="K5883" s="2"/>
    </row>
    <row r="5884" spans="11:11" x14ac:dyDescent="0.35">
      <c r="K5884" s="2"/>
    </row>
    <row r="5885" spans="11:11" x14ac:dyDescent="0.35">
      <c r="K5885" s="2"/>
    </row>
    <row r="5886" spans="11:11" x14ac:dyDescent="0.35">
      <c r="K5886" s="2"/>
    </row>
    <row r="5887" spans="11:11" x14ac:dyDescent="0.35">
      <c r="K5887" s="2"/>
    </row>
    <row r="5888" spans="11:11" x14ac:dyDescent="0.35">
      <c r="K5888" s="2"/>
    </row>
    <row r="5889" spans="11:11" x14ac:dyDescent="0.35">
      <c r="K5889" s="2"/>
    </row>
    <row r="5890" spans="11:11" x14ac:dyDescent="0.35">
      <c r="K5890" s="2"/>
    </row>
    <row r="5891" spans="11:11" x14ac:dyDescent="0.35">
      <c r="K5891" s="2"/>
    </row>
    <row r="5892" spans="11:11" x14ac:dyDescent="0.35">
      <c r="K5892" s="2"/>
    </row>
    <row r="5893" spans="11:11" x14ac:dyDescent="0.35">
      <c r="K5893" s="2"/>
    </row>
    <row r="5894" spans="11:11" x14ac:dyDescent="0.35">
      <c r="K5894" s="2"/>
    </row>
    <row r="5895" spans="11:11" x14ac:dyDescent="0.35">
      <c r="K5895" s="2"/>
    </row>
    <row r="5896" spans="11:11" x14ac:dyDescent="0.35">
      <c r="K5896" s="2"/>
    </row>
    <row r="5897" spans="11:11" x14ac:dyDescent="0.35">
      <c r="K5897" s="2"/>
    </row>
    <row r="5898" spans="11:11" x14ac:dyDescent="0.35">
      <c r="K5898" s="2"/>
    </row>
    <row r="5899" spans="11:11" x14ac:dyDescent="0.35">
      <c r="K5899" s="2"/>
    </row>
    <row r="5900" spans="11:11" x14ac:dyDescent="0.35">
      <c r="K5900" s="2"/>
    </row>
    <row r="5901" spans="11:11" x14ac:dyDescent="0.35">
      <c r="K5901" s="2"/>
    </row>
    <row r="5902" spans="11:11" x14ac:dyDescent="0.35">
      <c r="K5902" s="2"/>
    </row>
    <row r="5903" spans="11:11" x14ac:dyDescent="0.35">
      <c r="K5903" s="2"/>
    </row>
    <row r="5904" spans="11:11" x14ac:dyDescent="0.35">
      <c r="K5904" s="2"/>
    </row>
    <row r="5905" spans="11:11" x14ac:dyDescent="0.35">
      <c r="K5905" s="2"/>
    </row>
    <row r="5906" spans="11:11" x14ac:dyDescent="0.35">
      <c r="K5906" s="2"/>
    </row>
    <row r="5907" spans="11:11" x14ac:dyDescent="0.35">
      <c r="K5907" s="2"/>
    </row>
    <row r="5908" spans="11:11" x14ac:dyDescent="0.35">
      <c r="K5908" s="2"/>
    </row>
    <row r="5909" spans="11:11" x14ac:dyDescent="0.35">
      <c r="K5909" s="2"/>
    </row>
    <row r="5910" spans="11:11" x14ac:dyDescent="0.35">
      <c r="K5910" s="2"/>
    </row>
    <row r="5911" spans="11:11" x14ac:dyDescent="0.35">
      <c r="K5911" s="2"/>
    </row>
    <row r="5912" spans="11:11" x14ac:dyDescent="0.35">
      <c r="K5912" s="2"/>
    </row>
    <row r="5913" spans="11:11" x14ac:dyDescent="0.35">
      <c r="K5913" s="2"/>
    </row>
    <row r="5914" spans="11:11" x14ac:dyDescent="0.35">
      <c r="K5914" s="2"/>
    </row>
    <row r="5915" spans="11:11" x14ac:dyDescent="0.35">
      <c r="K5915" s="2"/>
    </row>
    <row r="5916" spans="11:11" x14ac:dyDescent="0.35">
      <c r="K5916" s="2"/>
    </row>
    <row r="5917" spans="11:11" x14ac:dyDescent="0.35">
      <c r="K5917" s="2"/>
    </row>
    <row r="5918" spans="11:11" x14ac:dyDescent="0.35">
      <c r="K5918" s="2"/>
    </row>
    <row r="5919" spans="11:11" x14ac:dyDescent="0.35">
      <c r="K5919" s="2"/>
    </row>
    <row r="5920" spans="11:11" x14ac:dyDescent="0.35">
      <c r="K5920" s="2"/>
    </row>
    <row r="5921" spans="11:11" x14ac:dyDescent="0.35">
      <c r="K5921" s="2"/>
    </row>
    <row r="5922" spans="11:11" x14ac:dyDescent="0.35">
      <c r="K5922" s="2"/>
    </row>
    <row r="5923" spans="11:11" x14ac:dyDescent="0.35">
      <c r="K5923" s="2"/>
    </row>
    <row r="5924" spans="11:11" x14ac:dyDescent="0.35">
      <c r="K5924" s="2"/>
    </row>
    <row r="5925" spans="11:11" x14ac:dyDescent="0.35">
      <c r="K5925" s="2"/>
    </row>
    <row r="5926" spans="11:11" x14ac:dyDescent="0.35">
      <c r="K5926" s="2"/>
    </row>
    <row r="5927" spans="11:11" x14ac:dyDescent="0.35">
      <c r="K5927" s="2"/>
    </row>
    <row r="5928" spans="11:11" x14ac:dyDescent="0.35">
      <c r="K5928" s="2"/>
    </row>
    <row r="5929" spans="11:11" x14ac:dyDescent="0.35">
      <c r="K5929" s="2"/>
    </row>
    <row r="5930" spans="11:11" x14ac:dyDescent="0.35">
      <c r="K5930" s="2"/>
    </row>
    <row r="5931" spans="11:11" x14ac:dyDescent="0.35">
      <c r="K5931" s="2"/>
    </row>
    <row r="5932" spans="11:11" x14ac:dyDescent="0.35">
      <c r="K5932" s="2"/>
    </row>
    <row r="5933" spans="11:11" x14ac:dyDescent="0.35">
      <c r="K5933" s="2"/>
    </row>
    <row r="5934" spans="11:11" x14ac:dyDescent="0.35">
      <c r="K5934" s="2"/>
    </row>
    <row r="5935" spans="11:11" x14ac:dyDescent="0.35">
      <c r="K5935" s="2"/>
    </row>
    <row r="5936" spans="11:11" x14ac:dyDescent="0.35">
      <c r="K5936" s="2"/>
    </row>
    <row r="5937" spans="11:11" x14ac:dyDescent="0.35">
      <c r="K5937" s="2"/>
    </row>
    <row r="5938" spans="11:11" x14ac:dyDescent="0.35">
      <c r="K5938" s="2"/>
    </row>
    <row r="5939" spans="11:11" x14ac:dyDescent="0.35">
      <c r="K5939" s="2"/>
    </row>
    <row r="5940" spans="11:11" x14ac:dyDescent="0.35">
      <c r="K5940" s="2"/>
    </row>
    <row r="5941" spans="11:11" x14ac:dyDescent="0.35">
      <c r="K5941" s="2"/>
    </row>
    <row r="5942" spans="11:11" x14ac:dyDescent="0.35">
      <c r="K5942" s="2"/>
    </row>
    <row r="5943" spans="11:11" x14ac:dyDescent="0.35">
      <c r="K5943" s="2"/>
    </row>
    <row r="5944" spans="11:11" x14ac:dyDescent="0.35">
      <c r="K5944" s="2"/>
    </row>
    <row r="5945" spans="11:11" x14ac:dyDescent="0.35">
      <c r="K5945" s="2"/>
    </row>
    <row r="5946" spans="11:11" x14ac:dyDescent="0.35">
      <c r="K5946" s="2"/>
    </row>
    <row r="5947" spans="11:11" x14ac:dyDescent="0.35">
      <c r="K5947" s="2"/>
    </row>
    <row r="5948" spans="11:11" x14ac:dyDescent="0.35">
      <c r="K5948" s="2"/>
    </row>
    <row r="5949" spans="11:11" x14ac:dyDescent="0.35">
      <c r="K5949" s="2"/>
    </row>
    <row r="5950" spans="11:11" x14ac:dyDescent="0.35">
      <c r="K5950" s="2"/>
    </row>
    <row r="5951" spans="11:11" x14ac:dyDescent="0.35">
      <c r="K5951" s="2"/>
    </row>
    <row r="5952" spans="11:11" x14ac:dyDescent="0.35">
      <c r="K5952" s="2"/>
    </row>
    <row r="5953" spans="11:11" x14ac:dyDescent="0.35">
      <c r="K5953" s="2"/>
    </row>
    <row r="5954" spans="11:11" x14ac:dyDescent="0.35">
      <c r="K5954" s="2"/>
    </row>
    <row r="5955" spans="11:11" x14ac:dyDescent="0.35">
      <c r="K5955" s="2"/>
    </row>
    <row r="5956" spans="11:11" x14ac:dyDescent="0.35">
      <c r="K5956" s="2"/>
    </row>
    <row r="5957" spans="11:11" x14ac:dyDescent="0.35">
      <c r="K5957" s="2"/>
    </row>
    <row r="5958" spans="11:11" x14ac:dyDescent="0.35">
      <c r="K5958" s="2"/>
    </row>
    <row r="5959" spans="11:11" x14ac:dyDescent="0.35">
      <c r="K5959" s="2"/>
    </row>
    <row r="5960" spans="11:11" x14ac:dyDescent="0.35">
      <c r="K5960" s="2"/>
    </row>
    <row r="5961" spans="11:11" x14ac:dyDescent="0.35">
      <c r="K5961" s="2"/>
    </row>
    <row r="5962" spans="11:11" x14ac:dyDescent="0.35">
      <c r="K5962" s="2"/>
    </row>
    <row r="5963" spans="11:11" x14ac:dyDescent="0.35">
      <c r="K5963" s="2"/>
    </row>
    <row r="5964" spans="11:11" x14ac:dyDescent="0.35">
      <c r="K5964" s="2"/>
    </row>
    <row r="5965" spans="11:11" x14ac:dyDescent="0.35">
      <c r="K5965" s="2"/>
    </row>
    <row r="5966" spans="11:11" x14ac:dyDescent="0.35">
      <c r="K5966" s="2"/>
    </row>
    <row r="5967" spans="11:11" x14ac:dyDescent="0.35">
      <c r="K5967" s="2"/>
    </row>
    <row r="5968" spans="11:11" x14ac:dyDescent="0.35">
      <c r="K5968" s="2"/>
    </row>
    <row r="5969" spans="11:11" x14ac:dyDescent="0.35">
      <c r="K5969" s="2"/>
    </row>
    <row r="5970" spans="11:11" x14ac:dyDescent="0.35">
      <c r="K5970" s="2"/>
    </row>
    <row r="5971" spans="11:11" x14ac:dyDescent="0.35">
      <c r="K5971" s="2"/>
    </row>
    <row r="5972" spans="11:11" x14ac:dyDescent="0.35">
      <c r="K5972" s="2"/>
    </row>
    <row r="5973" spans="11:11" x14ac:dyDescent="0.35">
      <c r="K5973" s="2"/>
    </row>
    <row r="5974" spans="11:11" x14ac:dyDescent="0.35">
      <c r="K5974" s="2"/>
    </row>
    <row r="5975" spans="11:11" x14ac:dyDescent="0.35">
      <c r="K5975" s="2"/>
    </row>
    <row r="5976" spans="11:11" x14ac:dyDescent="0.35">
      <c r="K5976" s="2"/>
    </row>
    <row r="5977" spans="11:11" x14ac:dyDescent="0.35">
      <c r="K5977" s="2"/>
    </row>
    <row r="5978" spans="11:11" x14ac:dyDescent="0.35">
      <c r="K5978" s="2"/>
    </row>
    <row r="5979" spans="11:11" x14ac:dyDescent="0.35">
      <c r="K5979" s="2"/>
    </row>
    <row r="5980" spans="11:11" x14ac:dyDescent="0.35">
      <c r="K5980" s="2"/>
    </row>
    <row r="5981" spans="11:11" x14ac:dyDescent="0.35">
      <c r="K5981" s="2"/>
    </row>
    <row r="5982" spans="11:11" x14ac:dyDescent="0.35">
      <c r="K5982" s="2"/>
    </row>
    <row r="5983" spans="11:11" x14ac:dyDescent="0.35">
      <c r="K5983" s="2"/>
    </row>
    <row r="5984" spans="11:11" x14ac:dyDescent="0.35">
      <c r="K5984" s="2"/>
    </row>
    <row r="5985" spans="11:11" x14ac:dyDescent="0.35">
      <c r="K5985" s="2"/>
    </row>
    <row r="5986" spans="11:11" x14ac:dyDescent="0.35">
      <c r="K5986" s="2"/>
    </row>
    <row r="5987" spans="11:11" x14ac:dyDescent="0.35">
      <c r="K5987" s="2"/>
    </row>
    <row r="5988" spans="11:11" x14ac:dyDescent="0.35">
      <c r="K5988" s="2"/>
    </row>
    <row r="5989" spans="11:11" x14ac:dyDescent="0.35">
      <c r="K5989" s="2"/>
    </row>
    <row r="5990" spans="11:11" x14ac:dyDescent="0.35">
      <c r="K5990" s="2"/>
    </row>
    <row r="5991" spans="11:11" x14ac:dyDescent="0.35">
      <c r="K5991" s="2"/>
    </row>
    <row r="5992" spans="11:11" x14ac:dyDescent="0.35">
      <c r="K5992" s="2"/>
    </row>
    <row r="5993" spans="11:11" x14ac:dyDescent="0.35">
      <c r="K5993" s="2"/>
    </row>
    <row r="5994" spans="11:11" x14ac:dyDescent="0.35">
      <c r="K5994" s="2"/>
    </row>
    <row r="5995" spans="11:11" x14ac:dyDescent="0.35">
      <c r="K5995" s="2"/>
    </row>
    <row r="5996" spans="11:11" x14ac:dyDescent="0.35">
      <c r="K5996" s="2"/>
    </row>
    <row r="5997" spans="11:11" x14ac:dyDescent="0.35">
      <c r="K5997" s="2"/>
    </row>
    <row r="5998" spans="11:11" x14ac:dyDescent="0.35">
      <c r="K5998" s="2"/>
    </row>
    <row r="5999" spans="11:11" x14ac:dyDescent="0.35">
      <c r="K5999" s="2"/>
    </row>
    <row r="6000" spans="11:11" x14ac:dyDescent="0.35">
      <c r="K6000" s="2"/>
    </row>
    <row r="6001" spans="11:11" x14ac:dyDescent="0.35">
      <c r="K6001" s="2"/>
    </row>
    <row r="6002" spans="11:11" x14ac:dyDescent="0.35">
      <c r="K6002" s="2"/>
    </row>
    <row r="6003" spans="11:11" x14ac:dyDescent="0.35">
      <c r="K6003" s="2"/>
    </row>
    <row r="6004" spans="11:11" x14ac:dyDescent="0.35">
      <c r="K6004" s="2"/>
    </row>
    <row r="6005" spans="11:11" x14ac:dyDescent="0.35">
      <c r="K6005" s="2"/>
    </row>
    <row r="6006" spans="11:11" x14ac:dyDescent="0.35">
      <c r="K6006" s="2"/>
    </row>
    <row r="6007" spans="11:11" x14ac:dyDescent="0.35">
      <c r="K6007" s="2"/>
    </row>
    <row r="6008" spans="11:11" x14ac:dyDescent="0.35">
      <c r="K6008" s="2"/>
    </row>
    <row r="6009" spans="11:11" x14ac:dyDescent="0.35">
      <c r="K6009" s="2"/>
    </row>
    <row r="6010" spans="11:11" x14ac:dyDescent="0.35">
      <c r="K6010" s="2"/>
    </row>
    <row r="6011" spans="11:11" x14ac:dyDescent="0.35">
      <c r="K6011" s="2"/>
    </row>
    <row r="6012" spans="11:11" x14ac:dyDescent="0.35">
      <c r="K6012" s="2"/>
    </row>
    <row r="6013" spans="11:11" x14ac:dyDescent="0.35">
      <c r="K6013" s="2"/>
    </row>
    <row r="6014" spans="11:11" x14ac:dyDescent="0.35">
      <c r="K6014" s="2"/>
    </row>
    <row r="6015" spans="11:11" x14ac:dyDescent="0.35">
      <c r="K6015" s="2"/>
    </row>
    <row r="6016" spans="11:11" x14ac:dyDescent="0.35">
      <c r="K6016" s="2"/>
    </row>
    <row r="6017" spans="11:11" x14ac:dyDescent="0.35">
      <c r="K6017" s="2"/>
    </row>
    <row r="6018" spans="11:11" x14ac:dyDescent="0.35">
      <c r="K6018" s="2"/>
    </row>
    <row r="6019" spans="11:11" x14ac:dyDescent="0.35">
      <c r="K6019" s="2"/>
    </row>
    <row r="6020" spans="11:11" x14ac:dyDescent="0.35">
      <c r="K6020" s="2"/>
    </row>
    <row r="6021" spans="11:11" x14ac:dyDescent="0.35">
      <c r="K6021" s="2"/>
    </row>
    <row r="6022" spans="11:11" x14ac:dyDescent="0.35">
      <c r="K6022" s="2"/>
    </row>
    <row r="6023" spans="11:11" x14ac:dyDescent="0.35">
      <c r="K6023" s="2"/>
    </row>
    <row r="6024" spans="11:11" x14ac:dyDescent="0.35">
      <c r="K6024" s="2"/>
    </row>
    <row r="6025" spans="11:11" x14ac:dyDescent="0.35">
      <c r="K6025" s="2"/>
    </row>
    <row r="6026" spans="11:11" x14ac:dyDescent="0.35">
      <c r="K6026" s="2"/>
    </row>
    <row r="6027" spans="11:11" x14ac:dyDescent="0.35">
      <c r="K6027" s="2"/>
    </row>
    <row r="6028" spans="11:11" x14ac:dyDescent="0.35">
      <c r="K6028" s="2"/>
    </row>
    <row r="6029" spans="11:11" x14ac:dyDescent="0.35">
      <c r="K6029" s="2"/>
    </row>
    <row r="6030" spans="11:11" x14ac:dyDescent="0.35">
      <c r="K6030" s="2"/>
    </row>
    <row r="6031" spans="11:11" x14ac:dyDescent="0.35">
      <c r="K6031" s="2"/>
    </row>
    <row r="6032" spans="11:11" x14ac:dyDescent="0.35">
      <c r="K6032" s="2"/>
    </row>
    <row r="6033" spans="11:11" x14ac:dyDescent="0.35">
      <c r="K6033" s="2"/>
    </row>
    <row r="6034" spans="11:11" x14ac:dyDescent="0.35">
      <c r="K6034" s="2"/>
    </row>
    <row r="6035" spans="11:11" x14ac:dyDescent="0.35">
      <c r="K6035" s="2"/>
    </row>
    <row r="6036" spans="11:11" x14ac:dyDescent="0.35">
      <c r="K6036" s="2"/>
    </row>
    <row r="6037" spans="11:11" x14ac:dyDescent="0.35">
      <c r="K6037" s="2"/>
    </row>
    <row r="6038" spans="11:11" x14ac:dyDescent="0.35">
      <c r="K6038" s="2"/>
    </row>
    <row r="6039" spans="11:11" x14ac:dyDescent="0.35">
      <c r="K6039" s="2"/>
    </row>
    <row r="6040" spans="11:11" x14ac:dyDescent="0.35">
      <c r="K6040" s="2"/>
    </row>
    <row r="6041" spans="11:11" x14ac:dyDescent="0.35">
      <c r="K6041" s="2"/>
    </row>
    <row r="6042" spans="11:11" x14ac:dyDescent="0.35">
      <c r="K6042" s="2"/>
    </row>
    <row r="6043" spans="11:11" x14ac:dyDescent="0.35">
      <c r="K6043" s="2"/>
    </row>
    <row r="6044" spans="11:11" x14ac:dyDescent="0.35">
      <c r="K6044" s="2"/>
    </row>
    <row r="6045" spans="11:11" x14ac:dyDescent="0.35">
      <c r="K6045" s="2"/>
    </row>
    <row r="6046" spans="11:11" x14ac:dyDescent="0.35">
      <c r="K6046" s="2"/>
    </row>
    <row r="6047" spans="11:11" x14ac:dyDescent="0.35">
      <c r="K6047" s="2"/>
    </row>
    <row r="6048" spans="11:11" x14ac:dyDescent="0.35">
      <c r="K6048" s="2"/>
    </row>
    <row r="6049" spans="11:11" x14ac:dyDescent="0.35">
      <c r="K6049" s="2"/>
    </row>
    <row r="6050" spans="11:11" x14ac:dyDescent="0.35">
      <c r="K6050" s="2"/>
    </row>
    <row r="6051" spans="11:11" x14ac:dyDescent="0.35">
      <c r="K6051" s="2"/>
    </row>
    <row r="6052" spans="11:11" x14ac:dyDescent="0.35">
      <c r="K6052" s="2"/>
    </row>
    <row r="6053" spans="11:11" x14ac:dyDescent="0.35">
      <c r="K6053" s="2"/>
    </row>
    <row r="6054" spans="11:11" x14ac:dyDescent="0.35">
      <c r="K6054" s="2"/>
    </row>
    <row r="6055" spans="11:11" x14ac:dyDescent="0.35">
      <c r="K6055" s="2"/>
    </row>
    <row r="6056" spans="11:11" x14ac:dyDescent="0.35">
      <c r="K6056" s="2"/>
    </row>
    <row r="6057" spans="11:11" x14ac:dyDescent="0.35">
      <c r="K6057" s="2"/>
    </row>
    <row r="6058" spans="11:11" x14ac:dyDescent="0.35">
      <c r="K6058" s="2"/>
    </row>
    <row r="6059" spans="11:11" x14ac:dyDescent="0.35">
      <c r="K6059" s="2"/>
    </row>
    <row r="6060" spans="11:11" x14ac:dyDescent="0.35">
      <c r="K6060" s="2"/>
    </row>
    <row r="6061" spans="11:11" x14ac:dyDescent="0.35">
      <c r="K6061" s="2"/>
    </row>
    <row r="6062" spans="11:11" x14ac:dyDescent="0.35">
      <c r="K6062" s="2"/>
    </row>
    <row r="6063" spans="11:11" x14ac:dyDescent="0.35">
      <c r="K6063" s="2"/>
    </row>
    <row r="6064" spans="11:11" x14ac:dyDescent="0.35">
      <c r="K6064" s="2"/>
    </row>
    <row r="6065" spans="11:11" x14ac:dyDescent="0.35">
      <c r="K6065" s="2"/>
    </row>
    <row r="6066" spans="11:11" x14ac:dyDescent="0.35">
      <c r="K6066" s="2"/>
    </row>
    <row r="6067" spans="11:11" x14ac:dyDescent="0.35">
      <c r="K6067" s="2"/>
    </row>
    <row r="6068" spans="11:11" x14ac:dyDescent="0.35">
      <c r="K6068" s="2"/>
    </row>
    <row r="6069" spans="11:11" x14ac:dyDescent="0.35">
      <c r="K6069" s="2"/>
    </row>
    <row r="6070" spans="11:11" x14ac:dyDescent="0.35">
      <c r="K6070" s="2"/>
    </row>
    <row r="6071" spans="11:11" x14ac:dyDescent="0.35">
      <c r="K6071" s="2"/>
    </row>
    <row r="6072" spans="11:11" x14ac:dyDescent="0.35">
      <c r="K6072" s="2"/>
    </row>
    <row r="6073" spans="11:11" x14ac:dyDescent="0.35">
      <c r="K6073" s="2"/>
    </row>
    <row r="6074" spans="11:11" x14ac:dyDescent="0.35">
      <c r="K6074" s="2"/>
    </row>
    <row r="6075" spans="11:11" x14ac:dyDescent="0.35">
      <c r="K6075" s="2"/>
    </row>
    <row r="6076" spans="11:11" x14ac:dyDescent="0.35">
      <c r="K6076" s="2"/>
    </row>
    <row r="6077" spans="11:11" x14ac:dyDescent="0.35">
      <c r="K6077" s="2"/>
    </row>
    <row r="6078" spans="11:11" x14ac:dyDescent="0.35">
      <c r="K6078" s="2"/>
    </row>
    <row r="6079" spans="11:11" x14ac:dyDescent="0.35">
      <c r="K6079" s="2"/>
    </row>
    <row r="6080" spans="11:11" x14ac:dyDescent="0.35">
      <c r="K6080" s="2"/>
    </row>
    <row r="6081" spans="11:11" x14ac:dyDescent="0.35">
      <c r="K6081" s="2"/>
    </row>
    <row r="6082" spans="11:11" x14ac:dyDescent="0.35">
      <c r="K6082" s="2"/>
    </row>
    <row r="6083" spans="11:11" x14ac:dyDescent="0.35">
      <c r="K6083" s="2"/>
    </row>
    <row r="6084" spans="11:11" x14ac:dyDescent="0.35">
      <c r="K6084" s="2"/>
    </row>
    <row r="6085" spans="11:11" x14ac:dyDescent="0.35">
      <c r="K6085" s="2"/>
    </row>
    <row r="6086" spans="11:11" x14ac:dyDescent="0.35">
      <c r="K6086" s="2"/>
    </row>
    <row r="6087" spans="11:11" x14ac:dyDescent="0.35">
      <c r="K6087" s="2"/>
    </row>
    <row r="6088" spans="11:11" x14ac:dyDescent="0.35">
      <c r="K6088" s="2"/>
    </row>
    <row r="6089" spans="11:11" x14ac:dyDescent="0.35">
      <c r="K6089" s="2"/>
    </row>
    <row r="6090" spans="11:11" x14ac:dyDescent="0.35">
      <c r="K6090" s="2"/>
    </row>
    <row r="6091" spans="11:11" x14ac:dyDescent="0.35">
      <c r="K6091" s="2"/>
    </row>
    <row r="6092" spans="11:11" x14ac:dyDescent="0.35">
      <c r="K6092" s="2"/>
    </row>
    <row r="6093" spans="11:11" x14ac:dyDescent="0.35">
      <c r="K6093" s="2"/>
    </row>
    <row r="6094" spans="11:11" x14ac:dyDescent="0.35">
      <c r="K6094" s="2"/>
    </row>
    <row r="6095" spans="11:11" x14ac:dyDescent="0.35">
      <c r="K6095" s="2"/>
    </row>
    <row r="6096" spans="11:11" x14ac:dyDescent="0.35">
      <c r="K6096" s="2"/>
    </row>
    <row r="6097" spans="11:11" x14ac:dyDescent="0.35">
      <c r="K6097" s="2"/>
    </row>
    <row r="6098" spans="11:11" x14ac:dyDescent="0.35">
      <c r="K6098" s="2"/>
    </row>
    <row r="6099" spans="11:11" x14ac:dyDescent="0.35">
      <c r="K6099" s="2"/>
    </row>
    <row r="6100" spans="11:11" x14ac:dyDescent="0.35">
      <c r="K6100" s="2"/>
    </row>
    <row r="6101" spans="11:11" x14ac:dyDescent="0.35">
      <c r="K6101" s="2"/>
    </row>
    <row r="6102" spans="11:11" x14ac:dyDescent="0.35">
      <c r="K6102" s="2"/>
    </row>
    <row r="6103" spans="11:11" x14ac:dyDescent="0.35">
      <c r="K6103" s="2"/>
    </row>
    <row r="6104" spans="11:11" x14ac:dyDescent="0.35">
      <c r="K6104" s="2"/>
    </row>
    <row r="6105" spans="11:11" x14ac:dyDescent="0.35">
      <c r="K6105" s="2"/>
    </row>
    <row r="6106" spans="11:11" x14ac:dyDescent="0.35">
      <c r="K6106" s="2"/>
    </row>
    <row r="6107" spans="11:11" x14ac:dyDescent="0.35">
      <c r="K6107" s="2"/>
    </row>
    <row r="6108" spans="11:11" x14ac:dyDescent="0.35">
      <c r="K6108" s="2"/>
    </row>
    <row r="6109" spans="11:11" x14ac:dyDescent="0.35">
      <c r="K6109" s="2"/>
    </row>
    <row r="6110" spans="11:11" x14ac:dyDescent="0.35">
      <c r="K6110" s="2"/>
    </row>
    <row r="6111" spans="11:11" x14ac:dyDescent="0.35">
      <c r="K6111" s="2"/>
    </row>
    <row r="6112" spans="11:11" x14ac:dyDescent="0.35">
      <c r="K6112" s="2"/>
    </row>
    <row r="6113" spans="11:11" x14ac:dyDescent="0.35">
      <c r="K6113" s="2"/>
    </row>
    <row r="6114" spans="11:11" x14ac:dyDescent="0.35">
      <c r="K6114" s="2"/>
    </row>
    <row r="6115" spans="11:11" x14ac:dyDescent="0.35">
      <c r="K6115" s="2"/>
    </row>
    <row r="6116" spans="11:11" x14ac:dyDescent="0.35">
      <c r="K6116" s="2"/>
    </row>
    <row r="6117" spans="11:11" x14ac:dyDescent="0.35">
      <c r="K6117" s="2"/>
    </row>
    <row r="6118" spans="11:11" x14ac:dyDescent="0.35">
      <c r="K6118" s="2"/>
    </row>
    <row r="6119" spans="11:11" x14ac:dyDescent="0.35">
      <c r="K6119" s="2"/>
    </row>
    <row r="6120" spans="11:11" x14ac:dyDescent="0.35">
      <c r="K6120" s="2"/>
    </row>
    <row r="6121" spans="11:11" x14ac:dyDescent="0.35">
      <c r="K6121" s="2"/>
    </row>
    <row r="6122" spans="11:11" x14ac:dyDescent="0.35">
      <c r="K6122" s="2"/>
    </row>
    <row r="6123" spans="11:11" x14ac:dyDescent="0.35">
      <c r="K6123" s="2"/>
    </row>
    <row r="6124" spans="11:11" x14ac:dyDescent="0.35">
      <c r="K6124" s="2"/>
    </row>
    <row r="6125" spans="11:11" x14ac:dyDescent="0.35">
      <c r="K6125" s="2"/>
    </row>
    <row r="6126" spans="11:11" x14ac:dyDescent="0.35">
      <c r="K6126" s="2"/>
    </row>
    <row r="6127" spans="11:11" x14ac:dyDescent="0.35">
      <c r="K6127" s="2"/>
    </row>
    <row r="6128" spans="11:11" x14ac:dyDescent="0.35">
      <c r="K6128" s="2"/>
    </row>
    <row r="6129" spans="11:11" x14ac:dyDescent="0.35">
      <c r="K6129" s="2"/>
    </row>
    <row r="6130" spans="11:11" x14ac:dyDescent="0.35">
      <c r="K6130" s="2"/>
    </row>
    <row r="6131" spans="11:11" x14ac:dyDescent="0.35">
      <c r="K6131" s="2"/>
    </row>
    <row r="6132" spans="11:11" x14ac:dyDescent="0.35">
      <c r="K6132" s="2"/>
    </row>
    <row r="6133" spans="11:11" x14ac:dyDescent="0.35">
      <c r="K6133" s="2"/>
    </row>
    <row r="6134" spans="11:11" x14ac:dyDescent="0.35">
      <c r="K6134" s="2"/>
    </row>
    <row r="6135" spans="11:11" x14ac:dyDescent="0.35">
      <c r="K6135" s="2"/>
    </row>
    <row r="6136" spans="11:11" x14ac:dyDescent="0.35">
      <c r="K6136" s="2"/>
    </row>
    <row r="6137" spans="11:11" x14ac:dyDescent="0.35">
      <c r="K6137" s="2"/>
    </row>
    <row r="6138" spans="11:11" x14ac:dyDescent="0.35">
      <c r="K6138" s="2"/>
    </row>
    <row r="6139" spans="11:11" x14ac:dyDescent="0.35">
      <c r="K6139" s="2"/>
    </row>
    <row r="6140" spans="11:11" x14ac:dyDescent="0.35">
      <c r="K6140" s="2"/>
    </row>
    <row r="6141" spans="11:11" x14ac:dyDescent="0.35">
      <c r="K6141" s="2"/>
    </row>
    <row r="6142" spans="11:11" x14ac:dyDescent="0.35">
      <c r="K6142" s="2"/>
    </row>
    <row r="6143" spans="11:11" x14ac:dyDescent="0.35">
      <c r="K6143" s="2"/>
    </row>
    <row r="6144" spans="11:11" x14ac:dyDescent="0.35">
      <c r="K6144" s="2"/>
    </row>
    <row r="6145" spans="11:11" x14ac:dyDescent="0.35">
      <c r="K6145" s="2"/>
    </row>
    <row r="6146" spans="11:11" x14ac:dyDescent="0.35">
      <c r="K6146" s="2"/>
    </row>
    <row r="6147" spans="11:11" x14ac:dyDescent="0.35">
      <c r="K6147" s="2"/>
    </row>
    <row r="6148" spans="11:11" x14ac:dyDescent="0.35">
      <c r="K6148" s="2"/>
    </row>
    <row r="6149" spans="11:11" x14ac:dyDescent="0.35">
      <c r="K6149" s="2"/>
    </row>
    <row r="6150" spans="11:11" x14ac:dyDescent="0.35">
      <c r="K6150" s="2"/>
    </row>
    <row r="6151" spans="11:11" x14ac:dyDescent="0.35">
      <c r="K6151" s="2"/>
    </row>
    <row r="6152" spans="11:11" x14ac:dyDescent="0.35">
      <c r="K6152" s="2"/>
    </row>
    <row r="6153" spans="11:11" x14ac:dyDescent="0.35">
      <c r="K6153" s="2"/>
    </row>
    <row r="6154" spans="11:11" x14ac:dyDescent="0.35">
      <c r="K6154" s="2"/>
    </row>
    <row r="6155" spans="11:11" x14ac:dyDescent="0.35">
      <c r="K6155" s="2"/>
    </row>
    <row r="6156" spans="11:11" x14ac:dyDescent="0.35">
      <c r="K6156" s="2"/>
    </row>
    <row r="6157" spans="11:11" x14ac:dyDescent="0.35">
      <c r="K6157" s="2"/>
    </row>
    <row r="6158" spans="11:11" x14ac:dyDescent="0.35">
      <c r="K6158" s="2"/>
    </row>
    <row r="6159" spans="11:11" x14ac:dyDescent="0.35">
      <c r="K6159" s="2"/>
    </row>
    <row r="6160" spans="11:11" x14ac:dyDescent="0.35">
      <c r="K6160" s="2"/>
    </row>
    <row r="6161" spans="11:11" x14ac:dyDescent="0.35">
      <c r="K6161" s="2"/>
    </row>
    <row r="6162" spans="11:11" x14ac:dyDescent="0.35">
      <c r="K6162" s="2"/>
    </row>
    <row r="6163" spans="11:11" x14ac:dyDescent="0.35">
      <c r="K6163" s="2"/>
    </row>
    <row r="6164" spans="11:11" x14ac:dyDescent="0.35">
      <c r="K6164" s="2"/>
    </row>
    <row r="6165" spans="11:11" x14ac:dyDescent="0.35">
      <c r="K6165" s="2"/>
    </row>
    <row r="6166" spans="11:11" x14ac:dyDescent="0.35">
      <c r="K6166" s="2"/>
    </row>
    <row r="6167" spans="11:11" x14ac:dyDescent="0.35">
      <c r="K6167" s="2"/>
    </row>
    <row r="6168" spans="11:11" x14ac:dyDescent="0.35">
      <c r="K6168" s="2"/>
    </row>
    <row r="6169" spans="11:11" x14ac:dyDescent="0.35">
      <c r="K6169" s="2"/>
    </row>
    <row r="6170" spans="11:11" x14ac:dyDescent="0.35">
      <c r="K6170" s="2"/>
    </row>
    <row r="6171" spans="11:11" x14ac:dyDescent="0.35">
      <c r="K6171" s="2"/>
    </row>
    <row r="6172" spans="11:11" x14ac:dyDescent="0.35">
      <c r="K6172" s="2"/>
    </row>
    <row r="6173" spans="11:11" x14ac:dyDescent="0.35">
      <c r="K6173" s="2"/>
    </row>
    <row r="6174" spans="11:11" x14ac:dyDescent="0.35">
      <c r="K6174" s="2"/>
    </row>
    <row r="6175" spans="11:11" x14ac:dyDescent="0.35">
      <c r="K6175" s="2"/>
    </row>
    <row r="6176" spans="11:11" x14ac:dyDescent="0.35">
      <c r="K6176" s="2"/>
    </row>
    <row r="6177" spans="11:11" x14ac:dyDescent="0.35">
      <c r="K6177" s="2"/>
    </row>
    <row r="6178" spans="11:11" x14ac:dyDescent="0.35">
      <c r="K6178" s="2"/>
    </row>
    <row r="6179" spans="11:11" x14ac:dyDescent="0.35">
      <c r="K6179" s="2"/>
    </row>
    <row r="6180" spans="11:11" x14ac:dyDescent="0.35">
      <c r="K6180" s="2"/>
    </row>
    <row r="6181" spans="11:11" x14ac:dyDescent="0.35">
      <c r="K6181" s="2"/>
    </row>
    <row r="6182" spans="11:11" x14ac:dyDescent="0.35">
      <c r="K6182" s="2"/>
    </row>
    <row r="6183" spans="11:11" x14ac:dyDescent="0.35">
      <c r="K6183" s="2"/>
    </row>
    <row r="6184" spans="11:11" x14ac:dyDescent="0.35">
      <c r="K6184" s="2"/>
    </row>
    <row r="6185" spans="11:11" x14ac:dyDescent="0.35">
      <c r="K6185" s="2"/>
    </row>
    <row r="6186" spans="11:11" x14ac:dyDescent="0.35">
      <c r="K6186" s="2"/>
    </row>
    <row r="6187" spans="11:11" x14ac:dyDescent="0.35">
      <c r="K6187" s="2"/>
    </row>
    <row r="6188" spans="11:11" x14ac:dyDescent="0.35">
      <c r="K6188" s="2"/>
    </row>
    <row r="6189" spans="11:11" x14ac:dyDescent="0.35">
      <c r="K6189" s="2"/>
    </row>
    <row r="6190" spans="11:11" x14ac:dyDescent="0.35">
      <c r="K6190" s="2"/>
    </row>
    <row r="6191" spans="11:11" x14ac:dyDescent="0.35">
      <c r="K6191" s="2"/>
    </row>
    <row r="6192" spans="11:11" x14ac:dyDescent="0.35">
      <c r="K6192" s="2"/>
    </row>
    <row r="6193" spans="11:11" x14ac:dyDescent="0.35">
      <c r="K6193" s="2"/>
    </row>
    <row r="6194" spans="11:11" x14ac:dyDescent="0.35">
      <c r="K6194" s="2"/>
    </row>
    <row r="6195" spans="11:11" x14ac:dyDescent="0.35">
      <c r="K6195" s="2"/>
    </row>
    <row r="6196" spans="11:11" x14ac:dyDescent="0.35">
      <c r="K6196" s="2"/>
    </row>
    <row r="6197" spans="11:11" x14ac:dyDescent="0.35">
      <c r="K6197" s="2"/>
    </row>
    <row r="6198" spans="11:11" x14ac:dyDescent="0.35">
      <c r="K6198" s="2"/>
    </row>
    <row r="6199" spans="11:11" x14ac:dyDescent="0.35">
      <c r="K6199" s="2"/>
    </row>
    <row r="6200" spans="11:11" x14ac:dyDescent="0.35">
      <c r="K6200" s="2"/>
    </row>
    <row r="6201" spans="11:11" x14ac:dyDescent="0.35">
      <c r="K6201" s="2"/>
    </row>
    <row r="6202" spans="11:11" x14ac:dyDescent="0.35">
      <c r="K6202" s="2"/>
    </row>
    <row r="6203" spans="11:11" x14ac:dyDescent="0.35">
      <c r="K6203" s="2"/>
    </row>
    <row r="6204" spans="11:11" x14ac:dyDescent="0.35">
      <c r="K6204" s="2"/>
    </row>
    <row r="6205" spans="11:11" x14ac:dyDescent="0.35">
      <c r="K6205" s="2"/>
    </row>
    <row r="6206" spans="11:11" x14ac:dyDescent="0.35">
      <c r="K6206" s="2"/>
    </row>
    <row r="6207" spans="11:11" x14ac:dyDescent="0.35">
      <c r="K6207" s="2"/>
    </row>
    <row r="6208" spans="11:11" x14ac:dyDescent="0.35">
      <c r="K6208" s="2"/>
    </row>
    <row r="6209" spans="11:11" x14ac:dyDescent="0.35">
      <c r="K6209" s="2"/>
    </row>
    <row r="6210" spans="11:11" x14ac:dyDescent="0.35">
      <c r="K6210" s="2"/>
    </row>
    <row r="6211" spans="11:11" x14ac:dyDescent="0.35">
      <c r="K6211" s="2"/>
    </row>
    <row r="6212" spans="11:11" x14ac:dyDescent="0.35">
      <c r="K6212" s="2"/>
    </row>
    <row r="6213" spans="11:11" x14ac:dyDescent="0.35">
      <c r="K6213" s="2"/>
    </row>
    <row r="6214" spans="11:11" x14ac:dyDescent="0.35">
      <c r="K6214" s="2"/>
    </row>
    <row r="6215" spans="11:11" x14ac:dyDescent="0.35">
      <c r="K6215" s="2"/>
    </row>
    <row r="6216" spans="11:11" x14ac:dyDescent="0.35">
      <c r="K6216" s="2"/>
    </row>
    <row r="6217" spans="11:11" x14ac:dyDescent="0.35">
      <c r="K6217" s="2"/>
    </row>
    <row r="6218" spans="11:11" x14ac:dyDescent="0.35">
      <c r="K6218" s="2"/>
    </row>
    <row r="6219" spans="11:11" x14ac:dyDescent="0.35">
      <c r="K6219" s="2"/>
    </row>
    <row r="6220" spans="11:11" x14ac:dyDescent="0.35">
      <c r="K6220" s="2"/>
    </row>
    <row r="6221" spans="11:11" x14ac:dyDescent="0.35">
      <c r="K6221" s="2"/>
    </row>
    <row r="6222" spans="11:11" x14ac:dyDescent="0.35">
      <c r="K6222" s="2"/>
    </row>
    <row r="6223" spans="11:11" x14ac:dyDescent="0.35">
      <c r="K6223" s="2"/>
    </row>
    <row r="6224" spans="11:11" x14ac:dyDescent="0.35">
      <c r="K6224" s="2"/>
    </row>
    <row r="6225" spans="11:11" x14ac:dyDescent="0.35">
      <c r="K6225" s="2"/>
    </row>
    <row r="6226" spans="11:11" x14ac:dyDescent="0.35">
      <c r="K6226" s="2"/>
    </row>
    <row r="6227" spans="11:11" x14ac:dyDescent="0.35">
      <c r="K6227" s="2"/>
    </row>
    <row r="6228" spans="11:11" x14ac:dyDescent="0.35">
      <c r="K6228" s="2"/>
    </row>
    <row r="6229" spans="11:11" x14ac:dyDescent="0.35">
      <c r="K6229" s="2"/>
    </row>
    <row r="6230" spans="11:11" x14ac:dyDescent="0.35">
      <c r="K6230" s="2"/>
    </row>
    <row r="6231" spans="11:11" x14ac:dyDescent="0.35">
      <c r="K6231" s="2"/>
    </row>
    <row r="6232" spans="11:11" x14ac:dyDescent="0.35">
      <c r="K6232" s="2"/>
    </row>
    <row r="6233" spans="11:11" x14ac:dyDescent="0.35">
      <c r="K6233" s="2"/>
    </row>
    <row r="6234" spans="11:11" x14ac:dyDescent="0.35">
      <c r="K6234" s="2"/>
    </row>
    <row r="6235" spans="11:11" x14ac:dyDescent="0.35">
      <c r="K6235" s="2"/>
    </row>
    <row r="6236" spans="11:11" x14ac:dyDescent="0.35">
      <c r="K6236" s="2"/>
    </row>
    <row r="6237" spans="11:11" x14ac:dyDescent="0.35">
      <c r="K6237" s="2"/>
    </row>
    <row r="6238" spans="11:11" x14ac:dyDescent="0.35">
      <c r="K6238" s="2"/>
    </row>
    <row r="6239" spans="11:11" x14ac:dyDescent="0.35">
      <c r="K6239" s="2"/>
    </row>
    <row r="6240" spans="11:11" x14ac:dyDescent="0.35">
      <c r="K6240" s="2"/>
    </row>
    <row r="6241" spans="11:11" x14ac:dyDescent="0.35">
      <c r="K6241" s="2"/>
    </row>
    <row r="6242" spans="11:11" x14ac:dyDescent="0.35">
      <c r="K6242" s="2"/>
    </row>
    <row r="6243" spans="11:11" x14ac:dyDescent="0.35">
      <c r="K6243" s="2"/>
    </row>
    <row r="6244" spans="11:11" x14ac:dyDescent="0.35">
      <c r="K6244" s="2"/>
    </row>
    <row r="6245" spans="11:11" x14ac:dyDescent="0.35">
      <c r="K6245" s="2"/>
    </row>
    <row r="6246" spans="11:11" x14ac:dyDescent="0.35">
      <c r="K6246" s="2"/>
    </row>
    <row r="6247" spans="11:11" x14ac:dyDescent="0.35">
      <c r="K6247" s="2"/>
    </row>
    <row r="6248" spans="11:11" x14ac:dyDescent="0.35">
      <c r="K6248" s="2"/>
    </row>
    <row r="6249" spans="11:11" x14ac:dyDescent="0.35">
      <c r="K6249" s="2"/>
    </row>
    <row r="6250" spans="11:11" x14ac:dyDescent="0.35">
      <c r="K6250" s="2"/>
    </row>
    <row r="6251" spans="11:11" x14ac:dyDescent="0.35">
      <c r="K6251" s="2"/>
    </row>
    <row r="6252" spans="11:11" x14ac:dyDescent="0.35">
      <c r="K6252" s="2"/>
    </row>
    <row r="6253" spans="11:11" x14ac:dyDescent="0.35">
      <c r="K6253" s="2"/>
    </row>
    <row r="6254" spans="11:11" x14ac:dyDescent="0.35">
      <c r="K6254" s="2"/>
    </row>
    <row r="6255" spans="11:11" x14ac:dyDescent="0.35">
      <c r="K6255" s="2"/>
    </row>
    <row r="6256" spans="11:11" x14ac:dyDescent="0.35">
      <c r="K6256" s="2"/>
    </row>
    <row r="6257" spans="11:11" x14ac:dyDescent="0.35">
      <c r="K6257" s="2"/>
    </row>
    <row r="6258" spans="11:11" x14ac:dyDescent="0.35">
      <c r="K6258" s="2"/>
    </row>
    <row r="6259" spans="11:11" x14ac:dyDescent="0.35">
      <c r="K6259" s="2"/>
    </row>
    <row r="6260" spans="11:11" x14ac:dyDescent="0.35">
      <c r="K6260" s="2"/>
    </row>
    <row r="6261" spans="11:11" x14ac:dyDescent="0.35">
      <c r="K6261" s="2"/>
    </row>
    <row r="6262" spans="11:11" x14ac:dyDescent="0.35">
      <c r="K6262" s="2"/>
    </row>
    <row r="6263" spans="11:11" x14ac:dyDescent="0.35">
      <c r="K6263" s="2"/>
    </row>
    <row r="6264" spans="11:11" x14ac:dyDescent="0.35">
      <c r="K6264" s="2"/>
    </row>
    <row r="6265" spans="11:11" x14ac:dyDescent="0.35">
      <c r="K6265" s="2"/>
    </row>
    <row r="6266" spans="11:11" x14ac:dyDescent="0.35">
      <c r="K6266" s="2"/>
    </row>
    <row r="6267" spans="11:11" x14ac:dyDescent="0.35">
      <c r="K6267" s="2"/>
    </row>
    <row r="6268" spans="11:11" x14ac:dyDescent="0.35">
      <c r="K6268" s="2"/>
    </row>
    <row r="6269" spans="11:11" x14ac:dyDescent="0.35">
      <c r="K6269" s="2"/>
    </row>
    <row r="6270" spans="11:11" x14ac:dyDescent="0.35">
      <c r="K6270" s="2"/>
    </row>
    <row r="6271" spans="11:11" x14ac:dyDescent="0.35">
      <c r="K6271" s="2"/>
    </row>
    <row r="6272" spans="11:11" x14ac:dyDescent="0.35">
      <c r="K6272" s="2"/>
    </row>
    <row r="6273" spans="11:11" x14ac:dyDescent="0.35">
      <c r="K6273" s="2"/>
    </row>
    <row r="6274" spans="11:11" x14ac:dyDescent="0.35">
      <c r="K6274" s="2"/>
    </row>
    <row r="6275" spans="11:11" x14ac:dyDescent="0.35">
      <c r="K6275" s="2"/>
    </row>
    <row r="6276" spans="11:11" x14ac:dyDescent="0.35">
      <c r="K6276" s="2"/>
    </row>
    <row r="6277" spans="11:11" x14ac:dyDescent="0.35">
      <c r="K6277" s="2"/>
    </row>
    <row r="6278" spans="11:11" x14ac:dyDescent="0.35">
      <c r="K6278" s="2"/>
    </row>
    <row r="6279" spans="11:11" x14ac:dyDescent="0.35">
      <c r="K6279" s="2"/>
    </row>
    <row r="6280" spans="11:11" x14ac:dyDescent="0.35">
      <c r="K6280" s="2"/>
    </row>
    <row r="6281" spans="11:11" x14ac:dyDescent="0.35">
      <c r="K6281" s="2"/>
    </row>
    <row r="6282" spans="11:11" x14ac:dyDescent="0.35">
      <c r="K6282" s="2"/>
    </row>
    <row r="6283" spans="11:11" x14ac:dyDescent="0.35">
      <c r="K6283" s="2"/>
    </row>
    <row r="6284" spans="11:11" x14ac:dyDescent="0.35">
      <c r="K6284" s="2"/>
    </row>
    <row r="6285" spans="11:11" x14ac:dyDescent="0.35">
      <c r="K6285" s="2"/>
    </row>
    <row r="6286" spans="11:11" x14ac:dyDescent="0.35">
      <c r="K6286" s="2"/>
    </row>
    <row r="6287" spans="11:11" x14ac:dyDescent="0.35">
      <c r="K6287" s="2"/>
    </row>
    <row r="6288" spans="11:11" x14ac:dyDescent="0.35">
      <c r="K6288" s="2"/>
    </row>
    <row r="6289" spans="11:11" x14ac:dyDescent="0.35">
      <c r="K6289" s="2"/>
    </row>
    <row r="6290" spans="11:11" x14ac:dyDescent="0.35">
      <c r="K6290" s="2"/>
    </row>
    <row r="6291" spans="11:11" x14ac:dyDescent="0.35">
      <c r="K6291" s="2"/>
    </row>
    <row r="6292" spans="11:11" x14ac:dyDescent="0.35">
      <c r="K6292" s="2"/>
    </row>
    <row r="6293" spans="11:11" x14ac:dyDescent="0.35">
      <c r="K6293" s="2"/>
    </row>
    <row r="6294" spans="11:11" x14ac:dyDescent="0.35">
      <c r="K6294" s="2"/>
    </row>
    <row r="6295" spans="11:11" x14ac:dyDescent="0.35">
      <c r="K6295" s="2"/>
    </row>
    <row r="6296" spans="11:11" x14ac:dyDescent="0.35">
      <c r="K6296" s="2"/>
    </row>
    <row r="6297" spans="11:11" x14ac:dyDescent="0.35">
      <c r="K6297" s="2"/>
    </row>
    <row r="6298" spans="11:11" x14ac:dyDescent="0.35">
      <c r="K6298" s="2"/>
    </row>
    <row r="6299" spans="11:11" x14ac:dyDescent="0.35">
      <c r="K6299" s="2"/>
    </row>
    <row r="6300" spans="11:11" x14ac:dyDescent="0.35">
      <c r="K6300" s="2"/>
    </row>
    <row r="6301" spans="11:11" x14ac:dyDescent="0.35">
      <c r="K6301" s="2"/>
    </row>
    <row r="6302" spans="11:11" x14ac:dyDescent="0.35">
      <c r="K6302" s="2"/>
    </row>
    <row r="6303" spans="11:11" x14ac:dyDescent="0.35">
      <c r="K6303" s="2"/>
    </row>
    <row r="6304" spans="11:11" x14ac:dyDescent="0.35">
      <c r="K6304" s="2"/>
    </row>
    <row r="6305" spans="11:11" x14ac:dyDescent="0.35">
      <c r="K6305" s="2"/>
    </row>
    <row r="6306" spans="11:11" x14ac:dyDescent="0.35">
      <c r="K6306" s="2"/>
    </row>
    <row r="6307" spans="11:11" x14ac:dyDescent="0.35">
      <c r="K6307" s="2"/>
    </row>
    <row r="6308" spans="11:11" x14ac:dyDescent="0.35">
      <c r="K6308" s="2"/>
    </row>
    <row r="6309" spans="11:11" x14ac:dyDescent="0.35">
      <c r="K6309" s="2"/>
    </row>
    <row r="6310" spans="11:11" x14ac:dyDescent="0.35">
      <c r="K6310" s="2"/>
    </row>
    <row r="6311" spans="11:11" x14ac:dyDescent="0.35">
      <c r="K6311" s="2"/>
    </row>
    <row r="6312" spans="11:11" x14ac:dyDescent="0.35">
      <c r="K6312" s="2"/>
    </row>
    <row r="6313" spans="11:11" x14ac:dyDescent="0.35">
      <c r="K6313" s="2"/>
    </row>
    <row r="6314" spans="11:11" x14ac:dyDescent="0.35">
      <c r="K6314" s="2"/>
    </row>
    <row r="6315" spans="11:11" x14ac:dyDescent="0.35">
      <c r="K6315" s="2"/>
    </row>
    <row r="6316" spans="11:11" x14ac:dyDescent="0.35">
      <c r="K6316" s="2"/>
    </row>
    <row r="6317" spans="11:11" x14ac:dyDescent="0.35">
      <c r="K6317" s="2"/>
    </row>
    <row r="6318" spans="11:11" x14ac:dyDescent="0.35">
      <c r="K6318" s="2"/>
    </row>
    <row r="6319" spans="11:11" x14ac:dyDescent="0.35">
      <c r="K6319" s="2"/>
    </row>
    <row r="6320" spans="11:11" x14ac:dyDescent="0.35">
      <c r="K6320" s="2"/>
    </row>
    <row r="6321" spans="11:11" x14ac:dyDescent="0.35">
      <c r="K6321" s="2"/>
    </row>
    <row r="6322" spans="11:11" x14ac:dyDescent="0.35">
      <c r="K6322" s="2"/>
    </row>
    <row r="6323" spans="11:11" x14ac:dyDescent="0.35">
      <c r="K6323" s="2"/>
    </row>
    <row r="6324" spans="11:11" x14ac:dyDescent="0.35">
      <c r="K6324" s="2"/>
    </row>
    <row r="6325" spans="11:11" x14ac:dyDescent="0.35">
      <c r="K6325" s="2"/>
    </row>
    <row r="6326" spans="11:11" x14ac:dyDescent="0.35">
      <c r="K6326" s="2"/>
    </row>
    <row r="6327" spans="11:11" x14ac:dyDescent="0.35">
      <c r="K6327" s="2"/>
    </row>
    <row r="6328" spans="11:11" x14ac:dyDescent="0.35">
      <c r="K6328" s="2"/>
    </row>
    <row r="6329" spans="11:11" x14ac:dyDescent="0.35">
      <c r="K6329" s="2"/>
    </row>
    <row r="6330" spans="11:11" x14ac:dyDescent="0.35">
      <c r="K6330" s="2"/>
    </row>
    <row r="6331" spans="11:11" x14ac:dyDescent="0.35">
      <c r="K6331" s="2"/>
    </row>
    <row r="6332" spans="11:11" x14ac:dyDescent="0.35">
      <c r="K6332" s="2"/>
    </row>
    <row r="6333" spans="11:11" x14ac:dyDescent="0.35">
      <c r="K6333" s="2"/>
    </row>
    <row r="6334" spans="11:11" x14ac:dyDescent="0.35">
      <c r="K6334" s="2"/>
    </row>
    <row r="6335" spans="11:11" x14ac:dyDescent="0.35">
      <c r="K6335" s="2"/>
    </row>
    <row r="6336" spans="11:11" x14ac:dyDescent="0.35">
      <c r="K6336" s="2"/>
    </row>
    <row r="6337" spans="11:11" x14ac:dyDescent="0.35">
      <c r="K6337" s="2"/>
    </row>
    <row r="6338" spans="11:11" x14ac:dyDescent="0.35">
      <c r="K6338" s="2"/>
    </row>
    <row r="6339" spans="11:11" x14ac:dyDescent="0.35">
      <c r="K6339" s="2"/>
    </row>
    <row r="6340" spans="11:11" x14ac:dyDescent="0.35">
      <c r="K6340" s="2"/>
    </row>
    <row r="6341" spans="11:11" x14ac:dyDescent="0.35">
      <c r="K6341" s="2"/>
    </row>
    <row r="6342" spans="11:11" x14ac:dyDescent="0.35">
      <c r="K6342" s="2"/>
    </row>
    <row r="6343" spans="11:11" x14ac:dyDescent="0.35">
      <c r="K6343" s="2"/>
    </row>
    <row r="6344" spans="11:11" x14ac:dyDescent="0.35">
      <c r="K6344" s="2"/>
    </row>
    <row r="6345" spans="11:11" x14ac:dyDescent="0.35">
      <c r="K6345" s="2"/>
    </row>
    <row r="6346" spans="11:11" x14ac:dyDescent="0.35">
      <c r="K6346" s="2"/>
    </row>
    <row r="6347" spans="11:11" x14ac:dyDescent="0.35">
      <c r="K6347" s="2"/>
    </row>
    <row r="6348" spans="11:11" x14ac:dyDescent="0.35">
      <c r="K6348" s="2"/>
    </row>
    <row r="6349" spans="11:11" x14ac:dyDescent="0.35">
      <c r="K6349" s="2"/>
    </row>
    <row r="6350" spans="11:11" x14ac:dyDescent="0.35">
      <c r="K6350" s="2"/>
    </row>
    <row r="6351" spans="11:11" x14ac:dyDescent="0.35">
      <c r="K6351" s="2"/>
    </row>
    <row r="6352" spans="11:11" x14ac:dyDescent="0.35">
      <c r="K6352" s="2"/>
    </row>
    <row r="6353" spans="11:11" x14ac:dyDescent="0.35">
      <c r="K6353" s="2"/>
    </row>
    <row r="6354" spans="11:11" x14ac:dyDescent="0.35">
      <c r="K6354" s="2"/>
    </row>
    <row r="6355" spans="11:11" x14ac:dyDescent="0.35">
      <c r="K6355" s="2"/>
    </row>
    <row r="6356" spans="11:11" x14ac:dyDescent="0.35">
      <c r="K6356" s="2"/>
    </row>
    <row r="6357" spans="11:11" x14ac:dyDescent="0.35">
      <c r="K6357" s="2"/>
    </row>
    <row r="6358" spans="11:11" x14ac:dyDescent="0.35">
      <c r="K6358" s="2"/>
    </row>
    <row r="6359" spans="11:11" x14ac:dyDescent="0.35">
      <c r="K6359" s="2"/>
    </row>
    <row r="6360" spans="11:11" x14ac:dyDescent="0.35">
      <c r="K6360" s="2"/>
    </row>
    <row r="6361" spans="11:11" x14ac:dyDescent="0.35">
      <c r="K6361" s="2"/>
    </row>
    <row r="6362" spans="11:11" x14ac:dyDescent="0.35">
      <c r="K6362" s="2"/>
    </row>
    <row r="6363" spans="11:11" x14ac:dyDescent="0.35">
      <c r="K6363" s="2"/>
    </row>
    <row r="6364" spans="11:11" x14ac:dyDescent="0.35">
      <c r="K6364" s="2"/>
    </row>
    <row r="6365" spans="11:11" x14ac:dyDescent="0.35">
      <c r="K6365" s="2"/>
    </row>
    <row r="6366" spans="11:11" x14ac:dyDescent="0.35">
      <c r="K6366" s="2"/>
    </row>
    <row r="6367" spans="11:11" x14ac:dyDescent="0.35">
      <c r="K6367" s="2"/>
    </row>
    <row r="6368" spans="11:11" x14ac:dyDescent="0.35">
      <c r="K6368" s="2"/>
    </row>
    <row r="6369" spans="11:11" x14ac:dyDescent="0.35">
      <c r="K6369" s="2"/>
    </row>
    <row r="6370" spans="11:11" x14ac:dyDescent="0.35">
      <c r="K6370" s="2"/>
    </row>
    <row r="6371" spans="11:11" x14ac:dyDescent="0.35">
      <c r="K6371" s="2"/>
    </row>
    <row r="6372" spans="11:11" x14ac:dyDescent="0.35">
      <c r="K6372" s="2"/>
    </row>
    <row r="6373" spans="11:11" x14ac:dyDescent="0.35">
      <c r="K6373" s="2"/>
    </row>
    <row r="6374" spans="11:11" x14ac:dyDescent="0.35">
      <c r="K6374" s="2"/>
    </row>
    <row r="6375" spans="11:11" x14ac:dyDescent="0.35">
      <c r="K6375" s="2"/>
    </row>
    <row r="6376" spans="11:11" x14ac:dyDescent="0.35">
      <c r="K6376" s="2"/>
    </row>
    <row r="6377" spans="11:11" x14ac:dyDescent="0.35">
      <c r="K6377" s="2"/>
    </row>
    <row r="6378" spans="11:11" x14ac:dyDescent="0.35">
      <c r="K6378" s="2"/>
    </row>
    <row r="6379" spans="11:11" x14ac:dyDescent="0.35">
      <c r="K6379" s="2"/>
    </row>
    <row r="6380" spans="11:11" x14ac:dyDescent="0.35">
      <c r="K6380" s="2"/>
    </row>
    <row r="6381" spans="11:11" x14ac:dyDescent="0.35">
      <c r="K6381" s="2"/>
    </row>
    <row r="6382" spans="11:11" x14ac:dyDescent="0.35">
      <c r="K6382" s="2"/>
    </row>
    <row r="6383" spans="11:11" x14ac:dyDescent="0.35">
      <c r="K6383" s="2"/>
    </row>
    <row r="6384" spans="11:11" x14ac:dyDescent="0.35">
      <c r="K6384" s="2"/>
    </row>
    <row r="6385" spans="11:11" x14ac:dyDescent="0.35">
      <c r="K6385" s="2"/>
    </row>
    <row r="6386" spans="11:11" x14ac:dyDescent="0.35">
      <c r="K6386" s="2"/>
    </row>
    <row r="6387" spans="11:11" x14ac:dyDescent="0.35">
      <c r="K6387" s="2"/>
    </row>
    <row r="6388" spans="11:11" x14ac:dyDescent="0.35">
      <c r="K6388" s="2"/>
    </row>
    <row r="6389" spans="11:11" x14ac:dyDescent="0.35">
      <c r="K6389" s="2"/>
    </row>
    <row r="6390" spans="11:11" x14ac:dyDescent="0.35">
      <c r="K6390" s="2"/>
    </row>
    <row r="6391" spans="11:11" x14ac:dyDescent="0.35">
      <c r="K6391" s="2"/>
    </row>
    <row r="6392" spans="11:11" x14ac:dyDescent="0.35">
      <c r="K6392" s="2"/>
    </row>
    <row r="6393" spans="11:11" x14ac:dyDescent="0.35">
      <c r="K6393" s="2"/>
    </row>
    <row r="6394" spans="11:11" x14ac:dyDescent="0.35">
      <c r="K6394" s="2"/>
    </row>
    <row r="6395" spans="11:11" x14ac:dyDescent="0.35">
      <c r="K6395" s="2"/>
    </row>
    <row r="6396" spans="11:11" x14ac:dyDescent="0.35">
      <c r="K6396" s="2"/>
    </row>
    <row r="6397" spans="11:11" x14ac:dyDescent="0.35">
      <c r="K6397" s="2"/>
    </row>
    <row r="6398" spans="11:11" x14ac:dyDescent="0.35">
      <c r="K6398" s="2"/>
    </row>
    <row r="6399" spans="11:11" x14ac:dyDescent="0.35">
      <c r="K6399" s="2"/>
    </row>
    <row r="6400" spans="11:11" x14ac:dyDescent="0.35">
      <c r="K6400" s="2"/>
    </row>
    <row r="6401" spans="11:11" x14ac:dyDescent="0.35">
      <c r="K6401" s="2"/>
    </row>
    <row r="6402" spans="11:11" x14ac:dyDescent="0.35">
      <c r="K6402" s="2"/>
    </row>
    <row r="6403" spans="11:11" x14ac:dyDescent="0.35">
      <c r="K6403" s="2"/>
    </row>
    <row r="6404" spans="11:11" x14ac:dyDescent="0.35">
      <c r="K6404" s="2"/>
    </row>
    <row r="6405" spans="11:11" x14ac:dyDescent="0.35">
      <c r="K6405" s="2"/>
    </row>
    <row r="6406" spans="11:11" x14ac:dyDescent="0.35">
      <c r="K6406" s="2"/>
    </row>
    <row r="6407" spans="11:11" x14ac:dyDescent="0.35">
      <c r="K6407" s="2"/>
    </row>
    <row r="6408" spans="11:11" x14ac:dyDescent="0.35">
      <c r="K6408" s="2"/>
    </row>
    <row r="6409" spans="11:11" x14ac:dyDescent="0.35">
      <c r="K6409" s="2"/>
    </row>
    <row r="6410" spans="11:11" x14ac:dyDescent="0.35">
      <c r="K6410" s="2"/>
    </row>
    <row r="6411" spans="11:11" x14ac:dyDescent="0.35">
      <c r="K6411" s="2"/>
    </row>
    <row r="6412" spans="11:11" x14ac:dyDescent="0.35">
      <c r="K6412" s="2"/>
    </row>
    <row r="6413" spans="11:11" x14ac:dyDescent="0.35">
      <c r="K6413" s="2"/>
    </row>
    <row r="6414" spans="11:11" x14ac:dyDescent="0.35">
      <c r="K6414" s="2"/>
    </row>
    <row r="6415" spans="11:11" x14ac:dyDescent="0.35">
      <c r="K6415" s="2"/>
    </row>
    <row r="6416" spans="11:11" x14ac:dyDescent="0.35">
      <c r="K6416" s="2"/>
    </row>
    <row r="6417" spans="11:11" x14ac:dyDescent="0.35">
      <c r="K6417" s="2"/>
    </row>
    <row r="6418" spans="11:11" x14ac:dyDescent="0.35">
      <c r="K6418" s="2"/>
    </row>
    <row r="6419" spans="11:11" x14ac:dyDescent="0.35">
      <c r="K6419" s="2"/>
    </row>
    <row r="6420" spans="11:11" x14ac:dyDescent="0.35">
      <c r="K6420" s="2"/>
    </row>
    <row r="6421" spans="11:11" x14ac:dyDescent="0.35">
      <c r="K6421" s="2"/>
    </row>
    <row r="6422" spans="11:11" x14ac:dyDescent="0.35">
      <c r="K6422" s="2"/>
    </row>
    <row r="6423" spans="11:11" x14ac:dyDescent="0.35">
      <c r="K6423" s="2"/>
    </row>
    <row r="6424" spans="11:11" x14ac:dyDescent="0.35">
      <c r="K6424" s="2"/>
    </row>
    <row r="6425" spans="11:11" x14ac:dyDescent="0.35">
      <c r="K6425" s="2"/>
    </row>
    <row r="6426" spans="11:11" x14ac:dyDescent="0.35">
      <c r="K6426" s="2"/>
    </row>
    <row r="6427" spans="11:11" x14ac:dyDescent="0.35">
      <c r="K6427" s="2"/>
    </row>
    <row r="6428" spans="11:11" x14ac:dyDescent="0.35">
      <c r="K6428" s="2"/>
    </row>
    <row r="6429" spans="11:11" x14ac:dyDescent="0.35">
      <c r="K6429" s="2"/>
    </row>
    <row r="6430" spans="11:11" x14ac:dyDescent="0.35">
      <c r="K6430" s="2"/>
    </row>
    <row r="6431" spans="11:11" x14ac:dyDescent="0.35">
      <c r="K6431" s="2"/>
    </row>
    <row r="6432" spans="11:11" x14ac:dyDescent="0.35">
      <c r="K6432" s="2"/>
    </row>
    <row r="6433" spans="11:11" x14ac:dyDescent="0.35">
      <c r="K6433" s="2"/>
    </row>
    <row r="6434" spans="11:11" x14ac:dyDescent="0.35">
      <c r="K6434" s="2"/>
    </row>
    <row r="6435" spans="11:11" x14ac:dyDescent="0.35">
      <c r="K6435" s="2"/>
    </row>
    <row r="6436" spans="11:11" x14ac:dyDescent="0.35">
      <c r="K6436" s="2"/>
    </row>
    <row r="6437" spans="11:11" x14ac:dyDescent="0.35">
      <c r="K6437" s="2"/>
    </row>
    <row r="6438" spans="11:11" x14ac:dyDescent="0.35">
      <c r="K6438" s="2"/>
    </row>
    <row r="6439" spans="11:11" x14ac:dyDescent="0.35">
      <c r="K6439" s="2"/>
    </row>
    <row r="6440" spans="11:11" x14ac:dyDescent="0.35">
      <c r="K6440" s="2"/>
    </row>
    <row r="6441" spans="11:11" x14ac:dyDescent="0.35">
      <c r="K6441" s="2"/>
    </row>
    <row r="6442" spans="11:11" x14ac:dyDescent="0.35">
      <c r="K6442" s="2"/>
    </row>
    <row r="6443" spans="11:11" x14ac:dyDescent="0.35">
      <c r="K6443" s="2"/>
    </row>
    <row r="6444" spans="11:11" x14ac:dyDescent="0.35">
      <c r="K6444" s="2"/>
    </row>
    <row r="6445" spans="11:11" x14ac:dyDescent="0.35">
      <c r="K6445" s="2"/>
    </row>
    <row r="6446" spans="11:11" x14ac:dyDescent="0.35">
      <c r="K6446" s="2"/>
    </row>
    <row r="6447" spans="11:11" x14ac:dyDescent="0.35">
      <c r="K6447" s="2"/>
    </row>
    <row r="6448" spans="11:11" x14ac:dyDescent="0.35">
      <c r="K6448" s="2"/>
    </row>
    <row r="6449" spans="11:11" x14ac:dyDescent="0.35">
      <c r="K6449" s="2"/>
    </row>
    <row r="6450" spans="11:11" x14ac:dyDescent="0.35">
      <c r="K6450" s="2"/>
    </row>
    <row r="6451" spans="11:11" x14ac:dyDescent="0.35">
      <c r="K6451" s="2"/>
    </row>
    <row r="6452" spans="11:11" x14ac:dyDescent="0.35">
      <c r="K6452" s="2"/>
    </row>
    <row r="6453" spans="11:11" x14ac:dyDescent="0.35">
      <c r="K6453" s="2"/>
    </row>
    <row r="6454" spans="11:11" x14ac:dyDescent="0.35">
      <c r="K6454" s="2"/>
    </row>
    <row r="6455" spans="11:11" x14ac:dyDescent="0.35">
      <c r="K6455" s="2"/>
    </row>
    <row r="6456" spans="11:11" x14ac:dyDescent="0.35">
      <c r="K6456" s="2"/>
    </row>
    <row r="6457" spans="11:11" x14ac:dyDescent="0.35">
      <c r="K6457" s="2"/>
    </row>
    <row r="6458" spans="11:11" x14ac:dyDescent="0.35">
      <c r="K6458" s="2"/>
    </row>
    <row r="6459" spans="11:11" x14ac:dyDescent="0.35">
      <c r="K6459" s="2"/>
    </row>
    <row r="6460" spans="11:11" x14ac:dyDescent="0.35">
      <c r="K6460" s="2"/>
    </row>
    <row r="6461" spans="11:11" x14ac:dyDescent="0.35">
      <c r="K6461" s="2"/>
    </row>
    <row r="6462" spans="11:11" x14ac:dyDescent="0.35">
      <c r="K6462" s="2"/>
    </row>
    <row r="6463" spans="11:11" x14ac:dyDescent="0.35">
      <c r="K6463" s="2"/>
    </row>
    <row r="6464" spans="11:11" x14ac:dyDescent="0.35">
      <c r="K6464" s="2"/>
    </row>
    <row r="6465" spans="11:11" x14ac:dyDescent="0.35">
      <c r="K6465" s="2"/>
    </row>
    <row r="6466" spans="11:11" x14ac:dyDescent="0.35">
      <c r="K6466" s="2"/>
    </row>
    <row r="6467" spans="11:11" x14ac:dyDescent="0.35">
      <c r="K6467" s="2"/>
    </row>
    <row r="6468" spans="11:11" x14ac:dyDescent="0.35">
      <c r="K6468" s="2"/>
    </row>
    <row r="6469" spans="11:11" x14ac:dyDescent="0.35">
      <c r="K6469" s="2"/>
    </row>
    <row r="6470" spans="11:11" x14ac:dyDescent="0.35">
      <c r="K6470" s="2"/>
    </row>
    <row r="6471" spans="11:11" x14ac:dyDescent="0.35">
      <c r="K6471" s="2"/>
    </row>
    <row r="6472" spans="11:11" x14ac:dyDescent="0.35">
      <c r="K6472" s="2"/>
    </row>
    <row r="6473" spans="11:11" x14ac:dyDescent="0.35">
      <c r="K6473" s="2"/>
    </row>
    <row r="6474" spans="11:11" x14ac:dyDescent="0.35">
      <c r="K6474" s="2"/>
    </row>
    <row r="6475" spans="11:11" x14ac:dyDescent="0.35">
      <c r="K6475" s="2"/>
    </row>
    <row r="6476" spans="11:11" x14ac:dyDescent="0.35">
      <c r="K6476" s="2"/>
    </row>
    <row r="6477" spans="11:11" x14ac:dyDescent="0.35">
      <c r="K6477" s="2"/>
    </row>
    <row r="6478" spans="11:11" x14ac:dyDescent="0.35">
      <c r="K6478" s="2"/>
    </row>
    <row r="6479" spans="11:11" x14ac:dyDescent="0.35">
      <c r="K6479" s="2"/>
    </row>
    <row r="6480" spans="11:11" x14ac:dyDescent="0.35">
      <c r="K6480" s="2"/>
    </row>
    <row r="6481" spans="11:11" x14ac:dyDescent="0.35">
      <c r="K6481" s="2"/>
    </row>
    <row r="6482" spans="11:11" x14ac:dyDescent="0.35">
      <c r="K6482" s="2"/>
    </row>
    <row r="6483" spans="11:11" x14ac:dyDescent="0.35">
      <c r="K6483" s="2"/>
    </row>
    <row r="6484" spans="11:11" x14ac:dyDescent="0.35">
      <c r="K6484" s="2"/>
    </row>
    <row r="6485" spans="11:11" x14ac:dyDescent="0.35">
      <c r="K6485" s="2"/>
    </row>
    <row r="6486" spans="11:11" x14ac:dyDescent="0.35">
      <c r="K6486" s="2"/>
    </row>
    <row r="6487" spans="11:11" x14ac:dyDescent="0.35">
      <c r="K6487" s="2"/>
    </row>
    <row r="6488" spans="11:11" x14ac:dyDescent="0.35">
      <c r="K6488" s="2"/>
    </row>
    <row r="6489" spans="11:11" x14ac:dyDescent="0.35">
      <c r="K6489" s="2"/>
    </row>
    <row r="6490" spans="11:11" x14ac:dyDescent="0.35">
      <c r="K6490" s="2"/>
    </row>
    <row r="6491" spans="11:11" x14ac:dyDescent="0.35">
      <c r="K6491" s="2"/>
    </row>
    <row r="6492" spans="11:11" x14ac:dyDescent="0.35">
      <c r="K6492" s="2"/>
    </row>
    <row r="6493" spans="11:11" x14ac:dyDescent="0.35">
      <c r="K6493" s="2"/>
    </row>
    <row r="6494" spans="11:11" x14ac:dyDescent="0.35">
      <c r="K6494" s="2"/>
    </row>
    <row r="6495" spans="11:11" x14ac:dyDescent="0.35">
      <c r="K6495" s="2"/>
    </row>
    <row r="6496" spans="11:11" x14ac:dyDescent="0.35">
      <c r="K6496" s="2"/>
    </row>
    <row r="6497" spans="11:11" x14ac:dyDescent="0.35">
      <c r="K6497" s="2"/>
    </row>
    <row r="6498" spans="11:11" x14ac:dyDescent="0.35">
      <c r="K6498" s="2"/>
    </row>
    <row r="6499" spans="11:11" x14ac:dyDescent="0.35">
      <c r="K6499" s="2"/>
    </row>
    <row r="6500" spans="11:11" x14ac:dyDescent="0.35">
      <c r="K6500" s="2"/>
    </row>
    <row r="6501" spans="11:11" x14ac:dyDescent="0.35">
      <c r="K6501" s="2"/>
    </row>
    <row r="6502" spans="11:11" x14ac:dyDescent="0.35">
      <c r="K6502" s="2"/>
    </row>
    <row r="6503" spans="11:11" x14ac:dyDescent="0.35">
      <c r="K6503" s="2"/>
    </row>
    <row r="6504" spans="11:11" x14ac:dyDescent="0.35">
      <c r="K6504" s="2"/>
    </row>
    <row r="6505" spans="11:11" x14ac:dyDescent="0.35">
      <c r="K6505" s="2"/>
    </row>
    <row r="6506" spans="11:11" x14ac:dyDescent="0.35">
      <c r="K6506" s="2"/>
    </row>
    <row r="6507" spans="11:11" x14ac:dyDescent="0.35">
      <c r="K6507" s="2"/>
    </row>
    <row r="6508" spans="11:11" x14ac:dyDescent="0.35">
      <c r="K6508" s="2"/>
    </row>
    <row r="6509" spans="11:11" x14ac:dyDescent="0.35">
      <c r="K6509" s="2"/>
    </row>
    <row r="6510" spans="11:11" x14ac:dyDescent="0.35">
      <c r="K6510" s="2"/>
    </row>
    <row r="6511" spans="11:11" x14ac:dyDescent="0.35">
      <c r="K6511" s="2"/>
    </row>
    <row r="6512" spans="11:11" x14ac:dyDescent="0.35">
      <c r="K6512" s="2"/>
    </row>
    <row r="6513" spans="11:11" x14ac:dyDescent="0.35">
      <c r="K6513" s="2"/>
    </row>
    <row r="6514" spans="11:11" x14ac:dyDescent="0.35">
      <c r="K6514" s="2"/>
    </row>
    <row r="6515" spans="11:11" x14ac:dyDescent="0.35">
      <c r="K6515" s="2"/>
    </row>
    <row r="6516" spans="11:11" x14ac:dyDescent="0.35">
      <c r="K6516" s="2"/>
    </row>
    <row r="6517" spans="11:11" x14ac:dyDescent="0.35">
      <c r="K6517" s="2"/>
    </row>
    <row r="6518" spans="11:11" x14ac:dyDescent="0.35">
      <c r="K6518" s="2"/>
    </row>
    <row r="6519" spans="11:11" x14ac:dyDescent="0.35">
      <c r="K6519" s="2"/>
    </row>
    <row r="6520" spans="11:11" x14ac:dyDescent="0.35">
      <c r="K6520" s="2"/>
    </row>
    <row r="6521" spans="11:11" x14ac:dyDescent="0.35">
      <c r="K6521" s="2"/>
    </row>
    <row r="6522" spans="11:11" x14ac:dyDescent="0.35">
      <c r="K6522" s="2"/>
    </row>
    <row r="6523" spans="11:11" x14ac:dyDescent="0.35">
      <c r="K6523" s="2"/>
    </row>
    <row r="6524" spans="11:11" x14ac:dyDescent="0.35">
      <c r="K6524" s="2"/>
    </row>
    <row r="6525" spans="11:11" x14ac:dyDescent="0.35">
      <c r="K6525" s="2"/>
    </row>
    <row r="6526" spans="11:11" x14ac:dyDescent="0.35">
      <c r="K6526" s="2"/>
    </row>
    <row r="6527" spans="11:11" x14ac:dyDescent="0.35">
      <c r="K6527" s="2"/>
    </row>
    <row r="6528" spans="11:11" x14ac:dyDescent="0.35">
      <c r="K6528" s="2"/>
    </row>
    <row r="6529" spans="11:11" x14ac:dyDescent="0.35">
      <c r="K6529" s="2"/>
    </row>
    <row r="6530" spans="11:11" x14ac:dyDescent="0.35">
      <c r="K6530" s="2"/>
    </row>
    <row r="6531" spans="11:11" x14ac:dyDescent="0.35">
      <c r="K6531" s="2"/>
    </row>
    <row r="6532" spans="11:11" x14ac:dyDescent="0.35">
      <c r="K6532" s="2"/>
    </row>
    <row r="6533" spans="11:11" x14ac:dyDescent="0.35">
      <c r="K6533" s="2"/>
    </row>
    <row r="6534" spans="11:11" x14ac:dyDescent="0.35">
      <c r="K6534" s="2"/>
    </row>
    <row r="6535" spans="11:11" x14ac:dyDescent="0.35">
      <c r="K6535" s="2"/>
    </row>
    <row r="6536" spans="11:11" x14ac:dyDescent="0.35">
      <c r="K6536" s="2"/>
    </row>
    <row r="6537" spans="11:11" x14ac:dyDescent="0.35">
      <c r="K6537" s="2"/>
    </row>
    <row r="6538" spans="11:11" x14ac:dyDescent="0.35">
      <c r="K6538" s="2"/>
    </row>
    <row r="6539" spans="11:11" x14ac:dyDescent="0.35">
      <c r="K6539" s="2"/>
    </row>
    <row r="6540" spans="11:11" x14ac:dyDescent="0.35">
      <c r="K6540" s="2"/>
    </row>
    <row r="6541" spans="11:11" x14ac:dyDescent="0.35">
      <c r="K6541" s="2"/>
    </row>
    <row r="6542" spans="11:11" x14ac:dyDescent="0.35">
      <c r="K6542" s="2"/>
    </row>
    <row r="6543" spans="11:11" x14ac:dyDescent="0.35">
      <c r="K6543" s="2"/>
    </row>
    <row r="6544" spans="11:11" x14ac:dyDescent="0.35">
      <c r="K6544" s="2"/>
    </row>
    <row r="6545" spans="11:11" x14ac:dyDescent="0.35">
      <c r="K6545" s="2"/>
    </row>
    <row r="6546" spans="11:11" x14ac:dyDescent="0.35">
      <c r="K6546" s="2"/>
    </row>
    <row r="6547" spans="11:11" x14ac:dyDescent="0.35">
      <c r="K6547" s="2"/>
    </row>
    <row r="6548" spans="11:11" x14ac:dyDescent="0.35">
      <c r="K6548" s="2"/>
    </row>
    <row r="6549" spans="11:11" x14ac:dyDescent="0.35">
      <c r="K6549" s="2"/>
    </row>
    <row r="6550" spans="11:11" x14ac:dyDescent="0.35">
      <c r="K6550" s="2"/>
    </row>
    <row r="6551" spans="11:11" x14ac:dyDescent="0.35">
      <c r="K6551" s="2"/>
    </row>
    <row r="6552" spans="11:11" x14ac:dyDescent="0.35">
      <c r="K6552" s="2"/>
    </row>
    <row r="6553" spans="11:11" x14ac:dyDescent="0.35">
      <c r="K6553" s="2"/>
    </row>
    <row r="6554" spans="11:11" x14ac:dyDescent="0.35">
      <c r="K6554" s="2"/>
    </row>
    <row r="6555" spans="11:11" x14ac:dyDescent="0.35">
      <c r="K6555" s="2"/>
    </row>
    <row r="6556" spans="11:11" x14ac:dyDescent="0.35">
      <c r="K6556" s="2"/>
    </row>
    <row r="6557" spans="11:11" x14ac:dyDescent="0.35">
      <c r="K6557" s="2"/>
    </row>
    <row r="6558" spans="11:11" x14ac:dyDescent="0.35">
      <c r="K6558" s="2"/>
    </row>
    <row r="6559" spans="11:11" x14ac:dyDescent="0.35">
      <c r="K6559" s="2"/>
    </row>
    <row r="6560" spans="11:11" x14ac:dyDescent="0.35">
      <c r="K6560" s="2"/>
    </row>
    <row r="6561" spans="11:11" x14ac:dyDescent="0.35">
      <c r="K6561" s="2"/>
    </row>
    <row r="6562" spans="11:11" x14ac:dyDescent="0.35">
      <c r="K6562" s="2"/>
    </row>
    <row r="6563" spans="11:11" x14ac:dyDescent="0.35">
      <c r="K6563" s="2"/>
    </row>
    <row r="6564" spans="11:11" x14ac:dyDescent="0.35">
      <c r="K6564" s="2"/>
    </row>
    <row r="6565" spans="11:11" x14ac:dyDescent="0.35">
      <c r="K6565" s="2"/>
    </row>
    <row r="6566" spans="11:11" x14ac:dyDescent="0.35">
      <c r="K6566" s="2"/>
    </row>
    <row r="6567" spans="11:11" x14ac:dyDescent="0.35">
      <c r="K6567" s="2"/>
    </row>
    <row r="6568" spans="11:11" x14ac:dyDescent="0.35">
      <c r="K6568" s="2"/>
    </row>
    <row r="6569" spans="11:11" x14ac:dyDescent="0.35">
      <c r="K6569" s="2"/>
    </row>
    <row r="6570" spans="11:11" x14ac:dyDescent="0.35">
      <c r="K6570" s="2"/>
    </row>
    <row r="6571" spans="11:11" x14ac:dyDescent="0.35">
      <c r="K6571" s="2"/>
    </row>
    <row r="6572" spans="11:11" x14ac:dyDescent="0.35">
      <c r="K6572" s="2"/>
    </row>
    <row r="6573" spans="11:11" x14ac:dyDescent="0.35">
      <c r="K6573" s="2"/>
    </row>
    <row r="6574" spans="11:11" x14ac:dyDescent="0.35">
      <c r="K6574" s="2"/>
    </row>
    <row r="6575" spans="11:11" x14ac:dyDescent="0.35">
      <c r="K6575" s="2"/>
    </row>
    <row r="6576" spans="11:11" x14ac:dyDescent="0.35">
      <c r="K6576" s="2"/>
    </row>
    <row r="6577" spans="11:11" x14ac:dyDescent="0.35">
      <c r="K6577" s="2"/>
    </row>
    <row r="6578" spans="11:11" x14ac:dyDescent="0.35">
      <c r="K6578" s="2"/>
    </row>
    <row r="6579" spans="11:11" x14ac:dyDescent="0.35">
      <c r="K6579" s="2"/>
    </row>
    <row r="6580" spans="11:11" x14ac:dyDescent="0.35">
      <c r="K6580" s="2"/>
    </row>
    <row r="6581" spans="11:11" x14ac:dyDescent="0.35">
      <c r="K6581" s="2"/>
    </row>
    <row r="6582" spans="11:11" x14ac:dyDescent="0.35">
      <c r="K6582" s="2"/>
    </row>
    <row r="6583" spans="11:11" x14ac:dyDescent="0.35">
      <c r="K6583" s="2"/>
    </row>
    <row r="6584" spans="11:11" x14ac:dyDescent="0.35">
      <c r="K6584" s="2"/>
    </row>
    <row r="6585" spans="11:11" x14ac:dyDescent="0.35">
      <c r="K6585" s="2"/>
    </row>
    <row r="6586" spans="11:11" x14ac:dyDescent="0.35">
      <c r="K6586" s="2"/>
    </row>
    <row r="6587" spans="11:11" x14ac:dyDescent="0.35">
      <c r="K6587" s="2"/>
    </row>
    <row r="6588" spans="11:11" x14ac:dyDescent="0.35">
      <c r="K6588" s="2"/>
    </row>
    <row r="6589" spans="11:11" x14ac:dyDescent="0.35">
      <c r="K6589" s="2"/>
    </row>
    <row r="6590" spans="11:11" x14ac:dyDescent="0.35">
      <c r="K6590" s="2"/>
    </row>
    <row r="6591" spans="11:11" x14ac:dyDescent="0.35">
      <c r="K6591" s="2"/>
    </row>
    <row r="6592" spans="11:11" x14ac:dyDescent="0.35">
      <c r="K6592" s="2"/>
    </row>
    <row r="6593" spans="11:11" x14ac:dyDescent="0.35">
      <c r="K6593" s="2"/>
    </row>
    <row r="6594" spans="11:11" x14ac:dyDescent="0.35">
      <c r="K6594" s="2"/>
    </row>
    <row r="6595" spans="11:11" x14ac:dyDescent="0.35">
      <c r="K6595" s="2"/>
    </row>
    <row r="6596" spans="11:11" x14ac:dyDescent="0.35">
      <c r="K6596" s="2"/>
    </row>
    <row r="6597" spans="11:11" x14ac:dyDescent="0.35">
      <c r="K6597" s="2"/>
    </row>
    <row r="6598" spans="11:11" x14ac:dyDescent="0.35">
      <c r="K6598" s="2"/>
    </row>
    <row r="6599" spans="11:11" x14ac:dyDescent="0.35">
      <c r="K6599" s="2"/>
    </row>
    <row r="6600" spans="11:11" x14ac:dyDescent="0.35">
      <c r="K6600" s="2"/>
    </row>
    <row r="6601" spans="11:11" x14ac:dyDescent="0.35">
      <c r="K6601" s="2"/>
    </row>
    <row r="6602" spans="11:11" x14ac:dyDescent="0.35">
      <c r="K6602" s="2"/>
    </row>
    <row r="6603" spans="11:11" x14ac:dyDescent="0.35">
      <c r="K6603" s="2"/>
    </row>
    <row r="6604" spans="11:11" x14ac:dyDescent="0.35">
      <c r="K6604" s="2"/>
    </row>
    <row r="6605" spans="11:11" x14ac:dyDescent="0.35">
      <c r="K6605" s="2"/>
    </row>
    <row r="6606" spans="11:11" x14ac:dyDescent="0.35">
      <c r="K6606" s="2"/>
    </row>
    <row r="6607" spans="11:11" x14ac:dyDescent="0.35">
      <c r="K6607" s="2"/>
    </row>
    <row r="6608" spans="11:11" x14ac:dyDescent="0.35">
      <c r="K6608" s="2"/>
    </row>
    <row r="6609" spans="11:11" x14ac:dyDescent="0.35">
      <c r="K6609" s="2"/>
    </row>
    <row r="6610" spans="11:11" x14ac:dyDescent="0.35">
      <c r="K6610" s="2"/>
    </row>
    <row r="6611" spans="11:11" x14ac:dyDescent="0.35">
      <c r="K6611" s="2"/>
    </row>
    <row r="6612" spans="11:11" x14ac:dyDescent="0.35">
      <c r="K6612" s="2"/>
    </row>
    <row r="6613" spans="11:11" x14ac:dyDescent="0.35">
      <c r="K6613" s="2"/>
    </row>
    <row r="6614" spans="11:11" x14ac:dyDescent="0.35">
      <c r="K6614" s="2"/>
    </row>
    <row r="6615" spans="11:11" x14ac:dyDescent="0.35">
      <c r="K6615" s="2"/>
    </row>
    <row r="6616" spans="11:11" x14ac:dyDescent="0.35">
      <c r="K6616" s="2"/>
    </row>
    <row r="6617" spans="11:11" x14ac:dyDescent="0.35">
      <c r="K6617" s="2"/>
    </row>
    <row r="6618" spans="11:11" x14ac:dyDescent="0.35">
      <c r="K6618" s="2"/>
    </row>
    <row r="6619" spans="11:11" x14ac:dyDescent="0.35">
      <c r="K6619" s="2"/>
    </row>
    <row r="6620" spans="11:11" x14ac:dyDescent="0.35">
      <c r="K6620" s="2"/>
    </row>
    <row r="6621" spans="11:11" x14ac:dyDescent="0.35">
      <c r="K6621" s="2"/>
    </row>
    <row r="6622" spans="11:11" x14ac:dyDescent="0.35">
      <c r="K6622" s="2"/>
    </row>
    <row r="6623" spans="11:11" x14ac:dyDescent="0.35">
      <c r="K6623" s="2"/>
    </row>
    <row r="6624" spans="11:11" x14ac:dyDescent="0.35">
      <c r="K6624" s="2"/>
    </row>
    <row r="6625" spans="11:11" x14ac:dyDescent="0.35">
      <c r="K6625" s="2"/>
    </row>
    <row r="6626" spans="11:11" x14ac:dyDescent="0.35">
      <c r="K6626" s="2"/>
    </row>
    <row r="6627" spans="11:11" x14ac:dyDescent="0.35">
      <c r="K6627" s="2"/>
    </row>
    <row r="6628" spans="11:11" x14ac:dyDescent="0.35">
      <c r="K6628" s="2"/>
    </row>
    <row r="6629" spans="11:11" x14ac:dyDescent="0.35">
      <c r="K6629" s="2"/>
    </row>
    <row r="6630" spans="11:11" x14ac:dyDescent="0.35">
      <c r="K6630" s="2"/>
    </row>
    <row r="6631" spans="11:11" x14ac:dyDescent="0.35">
      <c r="K6631" s="2"/>
    </row>
    <row r="6632" spans="11:11" x14ac:dyDescent="0.35">
      <c r="K6632" s="2"/>
    </row>
    <row r="6633" spans="11:11" x14ac:dyDescent="0.35">
      <c r="K6633" s="2"/>
    </row>
    <row r="6634" spans="11:11" x14ac:dyDescent="0.35">
      <c r="K6634" s="2"/>
    </row>
    <row r="6635" spans="11:11" x14ac:dyDescent="0.35">
      <c r="K6635" s="2"/>
    </row>
    <row r="6636" spans="11:11" x14ac:dyDescent="0.35">
      <c r="K6636" s="2"/>
    </row>
    <row r="6637" spans="11:11" x14ac:dyDescent="0.35">
      <c r="K6637" s="2"/>
    </row>
    <row r="6638" spans="11:11" x14ac:dyDescent="0.35">
      <c r="K6638" s="2"/>
    </row>
    <row r="6639" spans="11:11" x14ac:dyDescent="0.35">
      <c r="K6639" s="2"/>
    </row>
    <row r="6640" spans="11:11" x14ac:dyDescent="0.35">
      <c r="K6640" s="2"/>
    </row>
    <row r="6641" spans="11:11" x14ac:dyDescent="0.35">
      <c r="K6641" s="2"/>
    </row>
    <row r="6642" spans="11:11" x14ac:dyDescent="0.35">
      <c r="K6642" s="2"/>
    </row>
    <row r="6643" spans="11:11" x14ac:dyDescent="0.35">
      <c r="K6643" s="2"/>
    </row>
    <row r="6644" spans="11:11" x14ac:dyDescent="0.35">
      <c r="K6644" s="2"/>
    </row>
    <row r="6645" spans="11:11" x14ac:dyDescent="0.35">
      <c r="K6645" s="2"/>
    </row>
    <row r="6646" spans="11:11" x14ac:dyDescent="0.35">
      <c r="K6646" s="2"/>
    </row>
    <row r="6647" spans="11:11" x14ac:dyDescent="0.35">
      <c r="K6647" s="2"/>
    </row>
    <row r="6648" spans="11:11" x14ac:dyDescent="0.35">
      <c r="K6648" s="2"/>
    </row>
    <row r="6649" spans="11:11" x14ac:dyDescent="0.35">
      <c r="K6649" s="2"/>
    </row>
    <row r="6650" spans="11:11" x14ac:dyDescent="0.35">
      <c r="K6650" s="2"/>
    </row>
    <row r="6651" spans="11:11" x14ac:dyDescent="0.35">
      <c r="K6651" s="2"/>
    </row>
    <row r="6652" spans="11:11" x14ac:dyDescent="0.35">
      <c r="K6652" s="2"/>
    </row>
    <row r="6653" spans="11:11" x14ac:dyDescent="0.35">
      <c r="K6653" s="2"/>
    </row>
    <row r="6654" spans="11:11" x14ac:dyDescent="0.35">
      <c r="K6654" s="2"/>
    </row>
    <row r="6655" spans="11:11" x14ac:dyDescent="0.35">
      <c r="K6655" s="2"/>
    </row>
    <row r="6656" spans="11:11" x14ac:dyDescent="0.35">
      <c r="K6656" s="2"/>
    </row>
    <row r="6657" spans="11:11" x14ac:dyDescent="0.35">
      <c r="K6657" s="2"/>
    </row>
    <row r="6658" spans="11:11" x14ac:dyDescent="0.35">
      <c r="K6658" s="2"/>
    </row>
    <row r="6659" spans="11:11" x14ac:dyDescent="0.35">
      <c r="K6659" s="2"/>
    </row>
    <row r="6660" spans="11:11" x14ac:dyDescent="0.35">
      <c r="K6660" s="2"/>
    </row>
    <row r="6661" spans="11:11" x14ac:dyDescent="0.35">
      <c r="K6661" s="2"/>
    </row>
    <row r="6662" spans="11:11" x14ac:dyDescent="0.35">
      <c r="K6662" s="2"/>
    </row>
    <row r="6663" spans="11:11" x14ac:dyDescent="0.35">
      <c r="K6663" s="2"/>
    </row>
    <row r="6664" spans="11:11" x14ac:dyDescent="0.35">
      <c r="K6664" s="2"/>
    </row>
    <row r="6665" spans="11:11" x14ac:dyDescent="0.35">
      <c r="K6665" s="2"/>
    </row>
    <row r="6666" spans="11:11" x14ac:dyDescent="0.35">
      <c r="K6666" s="2"/>
    </row>
    <row r="6667" spans="11:11" x14ac:dyDescent="0.35">
      <c r="K6667" s="2"/>
    </row>
    <row r="6668" spans="11:11" x14ac:dyDescent="0.35">
      <c r="K6668" s="2"/>
    </row>
    <row r="6669" spans="11:11" x14ac:dyDescent="0.35">
      <c r="K6669" s="2"/>
    </row>
    <row r="6670" spans="11:11" x14ac:dyDescent="0.35">
      <c r="K6670" s="2"/>
    </row>
    <row r="6671" spans="11:11" x14ac:dyDescent="0.35">
      <c r="K6671" s="2"/>
    </row>
    <row r="6672" spans="11:11" x14ac:dyDescent="0.35">
      <c r="K6672" s="2"/>
    </row>
    <row r="6673" spans="11:11" x14ac:dyDescent="0.35">
      <c r="K6673" s="2"/>
    </row>
    <row r="6674" spans="11:11" x14ac:dyDescent="0.35">
      <c r="K6674" s="2"/>
    </row>
    <row r="6675" spans="11:11" x14ac:dyDescent="0.35">
      <c r="K6675" s="2"/>
    </row>
    <row r="6676" spans="11:11" x14ac:dyDescent="0.35">
      <c r="K6676" s="2"/>
    </row>
    <row r="6677" spans="11:11" x14ac:dyDescent="0.35">
      <c r="K6677" s="2"/>
    </row>
    <row r="6678" spans="11:11" x14ac:dyDescent="0.35">
      <c r="K6678" s="2"/>
    </row>
    <row r="6679" spans="11:11" x14ac:dyDescent="0.35">
      <c r="K6679" s="2"/>
    </row>
    <row r="6680" spans="11:11" x14ac:dyDescent="0.35">
      <c r="K6680" s="2"/>
    </row>
    <row r="6681" spans="11:11" x14ac:dyDescent="0.35">
      <c r="K6681" s="2"/>
    </row>
    <row r="6682" spans="11:11" x14ac:dyDescent="0.35">
      <c r="K6682" s="2"/>
    </row>
    <row r="6683" spans="11:11" x14ac:dyDescent="0.35">
      <c r="K6683" s="2"/>
    </row>
    <row r="6684" spans="11:11" x14ac:dyDescent="0.35">
      <c r="K6684" s="2"/>
    </row>
    <row r="6685" spans="11:11" x14ac:dyDescent="0.35">
      <c r="K6685" s="2"/>
    </row>
    <row r="6686" spans="11:11" x14ac:dyDescent="0.35">
      <c r="K6686" s="2"/>
    </row>
    <row r="6687" spans="11:11" x14ac:dyDescent="0.35">
      <c r="K6687" s="2"/>
    </row>
    <row r="6688" spans="11:11" x14ac:dyDescent="0.35">
      <c r="K6688" s="2"/>
    </row>
    <row r="6689" spans="11:11" x14ac:dyDescent="0.35">
      <c r="K6689" s="2"/>
    </row>
    <row r="6690" spans="11:11" x14ac:dyDescent="0.35">
      <c r="K6690" s="2"/>
    </row>
    <row r="6691" spans="11:11" x14ac:dyDescent="0.35">
      <c r="K6691" s="2"/>
    </row>
    <row r="6692" spans="11:11" x14ac:dyDescent="0.35">
      <c r="K6692" s="2"/>
    </row>
    <row r="6693" spans="11:11" x14ac:dyDescent="0.35">
      <c r="K6693" s="2"/>
    </row>
    <row r="6694" spans="11:11" x14ac:dyDescent="0.35">
      <c r="K6694" s="2"/>
    </row>
    <row r="6695" spans="11:11" x14ac:dyDescent="0.35">
      <c r="K6695" s="2"/>
    </row>
    <row r="6696" spans="11:11" x14ac:dyDescent="0.35">
      <c r="K6696" s="2"/>
    </row>
    <row r="6697" spans="11:11" x14ac:dyDescent="0.35">
      <c r="K6697" s="2"/>
    </row>
    <row r="6698" spans="11:11" x14ac:dyDescent="0.35">
      <c r="K6698" s="2"/>
    </row>
    <row r="6699" spans="11:11" x14ac:dyDescent="0.35">
      <c r="K6699" s="2"/>
    </row>
    <row r="6700" spans="11:11" x14ac:dyDescent="0.35">
      <c r="K6700" s="2"/>
    </row>
    <row r="6701" spans="11:11" x14ac:dyDescent="0.35">
      <c r="K6701" s="2"/>
    </row>
    <row r="6702" spans="11:11" x14ac:dyDescent="0.35">
      <c r="K6702" s="2"/>
    </row>
    <row r="6703" spans="11:11" x14ac:dyDescent="0.35">
      <c r="K6703" s="2"/>
    </row>
    <row r="6704" spans="11:11" x14ac:dyDescent="0.35">
      <c r="K6704" s="2"/>
    </row>
    <row r="6705" spans="11:11" x14ac:dyDescent="0.35">
      <c r="K6705" s="2"/>
    </row>
    <row r="6706" spans="11:11" x14ac:dyDescent="0.35">
      <c r="K6706" s="2"/>
    </row>
    <row r="6707" spans="11:11" x14ac:dyDescent="0.35">
      <c r="K6707" s="2"/>
    </row>
    <row r="6708" spans="11:11" x14ac:dyDescent="0.35">
      <c r="K6708" s="2"/>
    </row>
    <row r="6709" spans="11:11" x14ac:dyDescent="0.35">
      <c r="K6709" s="2"/>
    </row>
    <row r="6710" spans="11:11" x14ac:dyDescent="0.35">
      <c r="K6710" s="2"/>
    </row>
    <row r="6711" spans="11:11" x14ac:dyDescent="0.35">
      <c r="K6711" s="2"/>
    </row>
    <row r="6712" spans="11:11" x14ac:dyDescent="0.35">
      <c r="K6712" s="2"/>
    </row>
    <row r="6713" spans="11:11" x14ac:dyDescent="0.35">
      <c r="K6713" s="2"/>
    </row>
    <row r="6714" spans="11:11" x14ac:dyDescent="0.35">
      <c r="K6714" s="2"/>
    </row>
    <row r="6715" spans="11:11" x14ac:dyDescent="0.35">
      <c r="K6715" s="2"/>
    </row>
    <row r="6716" spans="11:11" x14ac:dyDescent="0.35">
      <c r="K6716" s="2"/>
    </row>
    <row r="6717" spans="11:11" x14ac:dyDescent="0.35">
      <c r="K6717" s="2"/>
    </row>
    <row r="6718" spans="11:11" x14ac:dyDescent="0.35">
      <c r="K6718" s="2"/>
    </row>
    <row r="6719" spans="11:11" x14ac:dyDescent="0.35">
      <c r="K6719" s="2"/>
    </row>
    <row r="6720" spans="11:11" x14ac:dyDescent="0.35">
      <c r="K6720" s="2"/>
    </row>
    <row r="6721" spans="11:11" x14ac:dyDescent="0.35">
      <c r="K6721" s="2"/>
    </row>
    <row r="6722" spans="11:11" x14ac:dyDescent="0.35">
      <c r="K6722" s="2"/>
    </row>
    <row r="6723" spans="11:11" x14ac:dyDescent="0.35">
      <c r="K6723" s="2"/>
    </row>
    <row r="6724" spans="11:11" x14ac:dyDescent="0.35">
      <c r="K6724" s="2"/>
    </row>
    <row r="6725" spans="11:11" x14ac:dyDescent="0.35">
      <c r="K6725" s="2"/>
    </row>
    <row r="6726" spans="11:11" x14ac:dyDescent="0.35">
      <c r="K6726" s="2"/>
    </row>
    <row r="6727" spans="11:11" x14ac:dyDescent="0.35">
      <c r="K6727" s="2"/>
    </row>
    <row r="6728" spans="11:11" x14ac:dyDescent="0.35">
      <c r="K6728" s="2"/>
    </row>
    <row r="6729" spans="11:11" x14ac:dyDescent="0.35">
      <c r="K6729" s="2"/>
    </row>
    <row r="6730" spans="11:11" x14ac:dyDescent="0.35">
      <c r="K6730" s="2"/>
    </row>
    <row r="6731" spans="11:11" x14ac:dyDescent="0.35">
      <c r="K6731" s="2"/>
    </row>
    <row r="6732" spans="11:11" x14ac:dyDescent="0.35">
      <c r="K6732" s="2"/>
    </row>
    <row r="6733" spans="11:11" x14ac:dyDescent="0.35">
      <c r="K6733" s="2"/>
    </row>
    <row r="6734" spans="11:11" x14ac:dyDescent="0.35">
      <c r="K6734" s="2"/>
    </row>
    <row r="6735" spans="11:11" x14ac:dyDescent="0.35">
      <c r="K6735" s="2"/>
    </row>
    <row r="6736" spans="11:11" x14ac:dyDescent="0.35">
      <c r="K6736" s="2"/>
    </row>
    <row r="6737" spans="11:11" x14ac:dyDescent="0.35">
      <c r="K6737" s="2"/>
    </row>
    <row r="6738" spans="11:11" x14ac:dyDescent="0.35">
      <c r="K6738" s="2"/>
    </row>
    <row r="6739" spans="11:11" x14ac:dyDescent="0.35">
      <c r="K6739" s="2"/>
    </row>
    <row r="6740" spans="11:11" x14ac:dyDescent="0.35">
      <c r="K6740" s="2"/>
    </row>
    <row r="6741" spans="11:11" x14ac:dyDescent="0.35">
      <c r="K6741" s="2"/>
    </row>
    <row r="6742" spans="11:11" x14ac:dyDescent="0.35">
      <c r="K6742" s="2"/>
    </row>
    <row r="6743" spans="11:11" x14ac:dyDescent="0.35">
      <c r="K6743" s="2"/>
    </row>
    <row r="6744" spans="11:11" x14ac:dyDescent="0.35">
      <c r="K6744" s="2"/>
    </row>
    <row r="6745" spans="11:11" x14ac:dyDescent="0.35">
      <c r="K6745" s="2"/>
    </row>
    <row r="6746" spans="11:11" x14ac:dyDescent="0.35">
      <c r="K6746" s="2"/>
    </row>
    <row r="6747" spans="11:11" x14ac:dyDescent="0.35">
      <c r="K6747" s="2"/>
    </row>
    <row r="6748" spans="11:11" x14ac:dyDescent="0.35">
      <c r="K6748" s="2"/>
    </row>
    <row r="6749" spans="11:11" x14ac:dyDescent="0.35">
      <c r="K6749" s="2"/>
    </row>
    <row r="6750" spans="11:11" x14ac:dyDescent="0.35">
      <c r="K6750" s="2"/>
    </row>
    <row r="6751" spans="11:11" x14ac:dyDescent="0.35">
      <c r="K6751" s="2"/>
    </row>
    <row r="6752" spans="11:11" x14ac:dyDescent="0.35">
      <c r="K6752" s="2"/>
    </row>
    <row r="6753" spans="11:11" x14ac:dyDescent="0.35">
      <c r="K6753" s="2"/>
    </row>
    <row r="6754" spans="11:11" x14ac:dyDescent="0.35">
      <c r="K6754" s="2"/>
    </row>
    <row r="6755" spans="11:11" x14ac:dyDescent="0.35">
      <c r="K6755" s="2"/>
    </row>
    <row r="6756" spans="11:11" x14ac:dyDescent="0.35">
      <c r="K6756" s="2"/>
    </row>
    <row r="6757" spans="11:11" x14ac:dyDescent="0.35">
      <c r="K6757" s="2"/>
    </row>
    <row r="6758" spans="11:11" x14ac:dyDescent="0.35">
      <c r="K6758" s="2"/>
    </row>
    <row r="6759" spans="11:11" x14ac:dyDescent="0.35">
      <c r="K6759" s="2"/>
    </row>
    <row r="6760" spans="11:11" x14ac:dyDescent="0.35">
      <c r="K6760" s="2"/>
    </row>
    <row r="6761" spans="11:11" x14ac:dyDescent="0.35">
      <c r="K6761" s="2"/>
    </row>
    <row r="6762" spans="11:11" x14ac:dyDescent="0.35">
      <c r="K6762" s="2"/>
    </row>
    <row r="6763" spans="11:11" x14ac:dyDescent="0.35">
      <c r="K6763" s="2"/>
    </row>
    <row r="6764" spans="11:11" x14ac:dyDescent="0.35">
      <c r="K6764" s="2"/>
    </row>
    <row r="6765" spans="11:11" x14ac:dyDescent="0.35">
      <c r="K6765" s="2"/>
    </row>
    <row r="6766" spans="11:11" x14ac:dyDescent="0.35">
      <c r="K6766" s="2"/>
    </row>
    <row r="6767" spans="11:11" x14ac:dyDescent="0.35">
      <c r="K6767" s="2"/>
    </row>
    <row r="6768" spans="11:11" x14ac:dyDescent="0.35">
      <c r="K6768" s="2"/>
    </row>
    <row r="6769" spans="11:11" x14ac:dyDescent="0.35">
      <c r="K6769" s="2"/>
    </row>
    <row r="6770" spans="11:11" x14ac:dyDescent="0.35">
      <c r="K6770" s="2"/>
    </row>
    <row r="6771" spans="11:11" x14ac:dyDescent="0.35">
      <c r="K6771" s="2"/>
    </row>
    <row r="6772" spans="11:11" x14ac:dyDescent="0.35">
      <c r="K6772" s="2"/>
    </row>
    <row r="6773" spans="11:11" x14ac:dyDescent="0.35">
      <c r="K6773" s="2"/>
    </row>
    <row r="6774" spans="11:11" x14ac:dyDescent="0.35">
      <c r="K6774" s="2"/>
    </row>
    <row r="6775" spans="11:11" x14ac:dyDescent="0.35">
      <c r="K6775" s="2"/>
    </row>
    <row r="6776" spans="11:11" x14ac:dyDescent="0.35">
      <c r="K6776" s="2"/>
    </row>
    <row r="6777" spans="11:11" x14ac:dyDescent="0.35">
      <c r="K6777" s="2"/>
    </row>
    <row r="6778" spans="11:11" x14ac:dyDescent="0.35">
      <c r="K6778" s="2"/>
    </row>
    <row r="6779" spans="11:11" x14ac:dyDescent="0.35">
      <c r="K6779" s="2"/>
    </row>
    <row r="6780" spans="11:11" x14ac:dyDescent="0.35">
      <c r="K6780" s="2"/>
    </row>
    <row r="6781" spans="11:11" x14ac:dyDescent="0.35">
      <c r="K6781" s="2"/>
    </row>
    <row r="6782" spans="11:11" x14ac:dyDescent="0.35">
      <c r="K6782" s="2"/>
    </row>
    <row r="6783" spans="11:11" x14ac:dyDescent="0.35">
      <c r="K6783" s="2"/>
    </row>
    <row r="6784" spans="11:11" x14ac:dyDescent="0.35">
      <c r="K6784" s="2"/>
    </row>
    <row r="6785" spans="11:11" x14ac:dyDescent="0.35">
      <c r="K6785" s="2"/>
    </row>
    <row r="6786" spans="11:11" x14ac:dyDescent="0.35">
      <c r="K6786" s="2"/>
    </row>
    <row r="6787" spans="11:11" x14ac:dyDescent="0.35">
      <c r="K6787" s="2"/>
    </row>
    <row r="6788" spans="11:11" x14ac:dyDescent="0.35">
      <c r="K6788" s="2"/>
    </row>
    <row r="6789" spans="11:11" x14ac:dyDescent="0.35">
      <c r="K6789" s="2"/>
    </row>
    <row r="6790" spans="11:11" x14ac:dyDescent="0.35">
      <c r="K6790" s="2"/>
    </row>
    <row r="6791" spans="11:11" x14ac:dyDescent="0.35">
      <c r="K6791" s="2"/>
    </row>
    <row r="6792" spans="11:11" x14ac:dyDescent="0.35">
      <c r="K6792" s="2"/>
    </row>
    <row r="6793" spans="11:11" x14ac:dyDescent="0.35">
      <c r="K6793" s="2"/>
    </row>
    <row r="6794" spans="11:11" x14ac:dyDescent="0.35">
      <c r="K6794" s="2"/>
    </row>
    <row r="6795" spans="11:11" x14ac:dyDescent="0.35">
      <c r="K6795" s="2"/>
    </row>
    <row r="6796" spans="11:11" x14ac:dyDescent="0.35">
      <c r="K6796" s="2"/>
    </row>
    <row r="6797" spans="11:11" x14ac:dyDescent="0.35">
      <c r="K6797" s="2"/>
    </row>
    <row r="6798" spans="11:11" x14ac:dyDescent="0.35">
      <c r="K6798" s="2"/>
    </row>
    <row r="6799" spans="11:11" x14ac:dyDescent="0.35">
      <c r="K6799" s="2"/>
    </row>
    <row r="6800" spans="11:11" x14ac:dyDescent="0.35">
      <c r="K6800" s="2"/>
    </row>
    <row r="6801" spans="11:11" x14ac:dyDescent="0.35">
      <c r="K6801" s="2"/>
    </row>
    <row r="6802" spans="11:11" x14ac:dyDescent="0.35">
      <c r="K6802" s="2"/>
    </row>
    <row r="6803" spans="11:11" x14ac:dyDescent="0.35">
      <c r="K6803" s="2"/>
    </row>
    <row r="6804" spans="11:11" x14ac:dyDescent="0.35">
      <c r="K6804" s="2"/>
    </row>
    <row r="6805" spans="11:11" x14ac:dyDescent="0.35">
      <c r="K6805" s="2"/>
    </row>
    <row r="6806" spans="11:11" x14ac:dyDescent="0.35">
      <c r="K6806" s="2"/>
    </row>
    <row r="6807" spans="11:11" x14ac:dyDescent="0.35">
      <c r="K6807" s="2"/>
    </row>
    <row r="6808" spans="11:11" x14ac:dyDescent="0.35">
      <c r="K6808" s="2"/>
    </row>
    <row r="6809" spans="11:11" x14ac:dyDescent="0.35">
      <c r="K6809" s="2"/>
    </row>
    <row r="6810" spans="11:11" x14ac:dyDescent="0.35">
      <c r="K6810" s="2"/>
    </row>
    <row r="6811" spans="11:11" x14ac:dyDescent="0.35">
      <c r="K6811" s="2"/>
    </row>
    <row r="6812" spans="11:11" x14ac:dyDescent="0.35">
      <c r="K6812" s="2"/>
    </row>
    <row r="6813" spans="11:11" x14ac:dyDescent="0.35">
      <c r="K6813" s="2"/>
    </row>
    <row r="6814" spans="11:11" x14ac:dyDescent="0.35">
      <c r="K6814" s="2"/>
    </row>
    <row r="6815" spans="11:11" x14ac:dyDescent="0.35">
      <c r="K6815" s="2"/>
    </row>
    <row r="6816" spans="11:11" x14ac:dyDescent="0.35">
      <c r="K6816" s="2"/>
    </row>
    <row r="6817" spans="11:11" x14ac:dyDescent="0.35">
      <c r="K6817" s="2"/>
    </row>
    <row r="6818" spans="11:11" x14ac:dyDescent="0.35">
      <c r="K6818" s="2"/>
    </row>
    <row r="6819" spans="11:11" x14ac:dyDescent="0.35">
      <c r="K6819" s="2"/>
    </row>
    <row r="6820" spans="11:11" x14ac:dyDescent="0.35">
      <c r="K6820" s="2"/>
    </row>
    <row r="6821" spans="11:11" x14ac:dyDescent="0.35">
      <c r="K6821" s="2"/>
    </row>
    <row r="6822" spans="11:11" x14ac:dyDescent="0.35">
      <c r="K6822" s="2"/>
    </row>
    <row r="6823" spans="11:11" x14ac:dyDescent="0.35">
      <c r="K6823" s="2"/>
    </row>
    <row r="6824" spans="11:11" x14ac:dyDescent="0.35">
      <c r="K6824" s="2"/>
    </row>
    <row r="6825" spans="11:11" x14ac:dyDescent="0.35">
      <c r="K6825" s="2"/>
    </row>
    <row r="6826" spans="11:11" x14ac:dyDescent="0.35">
      <c r="K6826" s="2"/>
    </row>
    <row r="6827" spans="11:11" x14ac:dyDescent="0.35">
      <c r="K6827" s="2"/>
    </row>
    <row r="6828" spans="11:11" x14ac:dyDescent="0.35">
      <c r="K6828" s="2"/>
    </row>
    <row r="6829" spans="11:11" x14ac:dyDescent="0.35">
      <c r="K6829" s="2"/>
    </row>
    <row r="6830" spans="11:11" x14ac:dyDescent="0.35">
      <c r="K6830" s="2"/>
    </row>
    <row r="6831" spans="11:11" x14ac:dyDescent="0.35">
      <c r="K6831" s="2"/>
    </row>
    <row r="6832" spans="11:11" x14ac:dyDescent="0.35">
      <c r="K6832" s="2"/>
    </row>
    <row r="6833" spans="11:11" x14ac:dyDescent="0.35">
      <c r="K6833" s="2"/>
    </row>
    <row r="6834" spans="11:11" x14ac:dyDescent="0.35">
      <c r="K6834" s="2"/>
    </row>
    <row r="6835" spans="11:11" x14ac:dyDescent="0.35">
      <c r="K6835" s="2"/>
    </row>
    <row r="6836" spans="11:11" x14ac:dyDescent="0.35">
      <c r="K6836" s="2"/>
    </row>
    <row r="6837" spans="11:11" x14ac:dyDescent="0.35">
      <c r="K6837" s="2"/>
    </row>
    <row r="6838" spans="11:11" x14ac:dyDescent="0.35">
      <c r="K6838" s="2"/>
    </row>
    <row r="6839" spans="11:11" x14ac:dyDescent="0.35">
      <c r="K6839" s="2"/>
    </row>
    <row r="6840" spans="11:11" x14ac:dyDescent="0.35">
      <c r="K6840" s="2"/>
    </row>
    <row r="6841" spans="11:11" x14ac:dyDescent="0.35">
      <c r="K6841" s="2"/>
    </row>
    <row r="6842" spans="11:11" x14ac:dyDescent="0.35">
      <c r="K6842" s="2"/>
    </row>
    <row r="6843" spans="11:11" x14ac:dyDescent="0.35">
      <c r="K6843" s="2"/>
    </row>
    <row r="6844" spans="11:11" x14ac:dyDescent="0.35">
      <c r="K6844" s="2"/>
    </row>
    <row r="6845" spans="11:11" x14ac:dyDescent="0.35">
      <c r="K6845" s="2"/>
    </row>
    <row r="6846" spans="11:11" x14ac:dyDescent="0.35">
      <c r="K6846" s="2"/>
    </row>
    <row r="6847" spans="11:11" x14ac:dyDescent="0.35">
      <c r="K6847" s="2"/>
    </row>
    <row r="6848" spans="11:11" x14ac:dyDescent="0.35">
      <c r="K6848" s="2"/>
    </row>
    <row r="6849" spans="11:11" x14ac:dyDescent="0.35">
      <c r="K6849" s="2"/>
    </row>
    <row r="6850" spans="11:11" x14ac:dyDescent="0.35">
      <c r="K6850" s="2"/>
    </row>
    <row r="6851" spans="11:11" x14ac:dyDescent="0.35">
      <c r="K6851" s="2"/>
    </row>
    <row r="6852" spans="11:11" x14ac:dyDescent="0.35">
      <c r="K6852" s="2"/>
    </row>
    <row r="6853" spans="11:11" x14ac:dyDescent="0.35">
      <c r="K6853" s="2"/>
    </row>
    <row r="6854" spans="11:11" x14ac:dyDescent="0.35">
      <c r="K6854" s="2"/>
    </row>
    <row r="6855" spans="11:11" x14ac:dyDescent="0.35">
      <c r="K6855" s="2"/>
    </row>
    <row r="6856" spans="11:11" x14ac:dyDescent="0.35">
      <c r="K6856" s="2"/>
    </row>
    <row r="6857" spans="11:11" x14ac:dyDescent="0.35">
      <c r="K6857" s="2"/>
    </row>
    <row r="6858" spans="11:11" x14ac:dyDescent="0.35">
      <c r="K6858" s="2"/>
    </row>
    <row r="6859" spans="11:11" x14ac:dyDescent="0.35">
      <c r="K6859" s="2"/>
    </row>
    <row r="6860" spans="11:11" x14ac:dyDescent="0.35">
      <c r="K6860" s="2"/>
    </row>
    <row r="6861" spans="11:11" x14ac:dyDescent="0.35">
      <c r="K6861" s="2"/>
    </row>
    <row r="6862" spans="11:11" x14ac:dyDescent="0.35">
      <c r="K6862" s="2"/>
    </row>
    <row r="6863" spans="11:11" x14ac:dyDescent="0.35">
      <c r="K6863" s="2"/>
    </row>
    <row r="6864" spans="11:11" x14ac:dyDescent="0.35">
      <c r="K6864" s="2"/>
    </row>
    <row r="6865" spans="11:11" x14ac:dyDescent="0.35">
      <c r="K6865" s="2"/>
    </row>
    <row r="6866" spans="11:11" x14ac:dyDescent="0.35">
      <c r="K6866" s="2"/>
    </row>
    <row r="6867" spans="11:11" x14ac:dyDescent="0.35">
      <c r="K6867" s="2"/>
    </row>
    <row r="6868" spans="11:11" x14ac:dyDescent="0.35">
      <c r="K6868" s="2"/>
    </row>
    <row r="6869" spans="11:11" x14ac:dyDescent="0.35">
      <c r="K6869" s="2"/>
    </row>
    <row r="6870" spans="11:11" x14ac:dyDescent="0.35">
      <c r="K6870" s="2"/>
    </row>
    <row r="6871" spans="11:11" x14ac:dyDescent="0.35">
      <c r="K6871" s="2"/>
    </row>
    <row r="6872" spans="11:11" x14ac:dyDescent="0.35">
      <c r="K6872" s="2"/>
    </row>
    <row r="6873" spans="11:11" x14ac:dyDescent="0.35">
      <c r="K6873" s="2"/>
    </row>
    <row r="6874" spans="11:11" x14ac:dyDescent="0.35">
      <c r="K6874" s="2"/>
    </row>
    <row r="6875" spans="11:11" x14ac:dyDescent="0.35">
      <c r="K6875" s="2"/>
    </row>
    <row r="6876" spans="11:11" x14ac:dyDescent="0.35">
      <c r="K6876" s="2"/>
    </row>
    <row r="6877" spans="11:11" x14ac:dyDescent="0.35">
      <c r="K6877" s="2"/>
    </row>
    <row r="6878" spans="11:11" x14ac:dyDescent="0.35">
      <c r="K6878" s="2"/>
    </row>
    <row r="6879" spans="11:11" x14ac:dyDescent="0.35">
      <c r="K6879" s="2"/>
    </row>
    <row r="6880" spans="11:11" x14ac:dyDescent="0.35">
      <c r="K6880" s="2"/>
    </row>
    <row r="6881" spans="11:11" x14ac:dyDescent="0.35">
      <c r="K6881" s="2"/>
    </row>
    <row r="6882" spans="11:11" x14ac:dyDescent="0.35">
      <c r="K6882" s="2"/>
    </row>
    <row r="6883" spans="11:11" x14ac:dyDescent="0.35">
      <c r="K6883" s="2"/>
    </row>
    <row r="6884" spans="11:11" x14ac:dyDescent="0.35">
      <c r="K6884" s="2"/>
    </row>
    <row r="6885" spans="11:11" x14ac:dyDescent="0.35">
      <c r="K6885" s="2"/>
    </row>
    <row r="6886" spans="11:11" x14ac:dyDescent="0.35">
      <c r="K6886" s="2"/>
    </row>
    <row r="6887" spans="11:11" x14ac:dyDescent="0.35">
      <c r="K6887" s="2"/>
    </row>
    <row r="6888" spans="11:11" x14ac:dyDescent="0.35">
      <c r="K6888" s="2"/>
    </row>
    <row r="6889" spans="11:11" x14ac:dyDescent="0.35">
      <c r="K6889" s="2"/>
    </row>
    <row r="6890" spans="11:11" x14ac:dyDescent="0.35">
      <c r="K6890" s="2"/>
    </row>
    <row r="6891" spans="11:11" x14ac:dyDescent="0.35">
      <c r="K6891" s="2"/>
    </row>
    <row r="6892" spans="11:11" x14ac:dyDescent="0.35">
      <c r="K6892" s="2"/>
    </row>
    <row r="6893" spans="11:11" x14ac:dyDescent="0.35">
      <c r="K6893" s="2"/>
    </row>
    <row r="6894" spans="11:11" x14ac:dyDescent="0.35">
      <c r="K6894" s="2"/>
    </row>
    <row r="6895" spans="11:11" x14ac:dyDescent="0.35">
      <c r="K6895" s="2"/>
    </row>
    <row r="6896" spans="11:11" x14ac:dyDescent="0.35">
      <c r="K6896" s="2"/>
    </row>
    <row r="6897" spans="11:11" x14ac:dyDescent="0.35">
      <c r="K6897" s="2"/>
    </row>
    <row r="6898" spans="11:11" x14ac:dyDescent="0.35">
      <c r="K6898" s="2"/>
    </row>
    <row r="6899" spans="11:11" x14ac:dyDescent="0.35">
      <c r="K6899" s="2"/>
    </row>
    <row r="6900" spans="11:11" x14ac:dyDescent="0.35">
      <c r="K6900" s="2"/>
    </row>
    <row r="6901" spans="11:11" x14ac:dyDescent="0.35">
      <c r="K6901" s="2"/>
    </row>
    <row r="6902" spans="11:11" x14ac:dyDescent="0.35">
      <c r="K6902" s="2"/>
    </row>
    <row r="6903" spans="11:11" x14ac:dyDescent="0.35">
      <c r="K6903" s="2"/>
    </row>
    <row r="6904" spans="11:11" x14ac:dyDescent="0.35">
      <c r="K6904" s="2"/>
    </row>
    <row r="6905" spans="11:11" x14ac:dyDescent="0.35">
      <c r="K6905" s="2"/>
    </row>
    <row r="6906" spans="11:11" x14ac:dyDescent="0.35">
      <c r="K6906" s="2"/>
    </row>
    <row r="6907" spans="11:11" x14ac:dyDescent="0.35">
      <c r="K6907" s="2"/>
    </row>
    <row r="6908" spans="11:11" x14ac:dyDescent="0.35">
      <c r="K6908" s="2"/>
    </row>
    <row r="6909" spans="11:11" x14ac:dyDescent="0.35">
      <c r="K6909" s="2"/>
    </row>
    <row r="6910" spans="11:11" x14ac:dyDescent="0.35">
      <c r="K6910" s="2"/>
    </row>
    <row r="6911" spans="11:11" x14ac:dyDescent="0.35">
      <c r="K6911" s="2"/>
    </row>
    <row r="6912" spans="11:11" x14ac:dyDescent="0.35">
      <c r="K6912" s="2"/>
    </row>
    <row r="6913" spans="11:11" x14ac:dyDescent="0.35">
      <c r="K6913" s="2"/>
    </row>
    <row r="6914" spans="11:11" x14ac:dyDescent="0.35">
      <c r="K6914" s="2"/>
    </row>
    <row r="6915" spans="11:11" x14ac:dyDescent="0.35">
      <c r="K6915" s="2"/>
    </row>
    <row r="6916" spans="11:11" x14ac:dyDescent="0.35">
      <c r="K6916" s="2"/>
    </row>
    <row r="6917" spans="11:11" x14ac:dyDescent="0.35">
      <c r="K6917" s="2"/>
    </row>
    <row r="6918" spans="11:11" x14ac:dyDescent="0.35">
      <c r="K6918" s="2"/>
    </row>
    <row r="6919" spans="11:11" x14ac:dyDescent="0.35">
      <c r="K6919" s="2"/>
    </row>
    <row r="6920" spans="11:11" x14ac:dyDescent="0.35">
      <c r="K6920" s="2"/>
    </row>
    <row r="6921" spans="11:11" x14ac:dyDescent="0.35">
      <c r="K6921" s="2"/>
    </row>
    <row r="6922" spans="11:11" x14ac:dyDescent="0.35">
      <c r="K6922" s="2"/>
    </row>
    <row r="6923" spans="11:11" x14ac:dyDescent="0.35">
      <c r="K6923" s="2"/>
    </row>
    <row r="6924" spans="11:11" x14ac:dyDescent="0.35">
      <c r="K6924" s="2"/>
    </row>
    <row r="6925" spans="11:11" x14ac:dyDescent="0.35">
      <c r="K6925" s="2"/>
    </row>
    <row r="6926" spans="11:11" x14ac:dyDescent="0.35">
      <c r="K6926" s="2"/>
    </row>
    <row r="6927" spans="11:11" x14ac:dyDescent="0.35">
      <c r="K6927" s="2"/>
    </row>
    <row r="6928" spans="11:11" x14ac:dyDescent="0.35">
      <c r="K6928" s="2"/>
    </row>
    <row r="6929" spans="11:11" x14ac:dyDescent="0.35">
      <c r="K6929" s="2"/>
    </row>
    <row r="6930" spans="11:11" x14ac:dyDescent="0.35">
      <c r="K6930" s="2"/>
    </row>
    <row r="6931" spans="11:11" x14ac:dyDescent="0.35">
      <c r="K6931" s="2"/>
    </row>
    <row r="6932" spans="11:11" x14ac:dyDescent="0.35">
      <c r="K6932" s="2"/>
    </row>
    <row r="6933" spans="11:11" x14ac:dyDescent="0.35">
      <c r="K6933" s="2"/>
    </row>
    <row r="6934" spans="11:11" x14ac:dyDescent="0.35">
      <c r="K6934" s="2"/>
    </row>
    <row r="6935" spans="11:11" x14ac:dyDescent="0.35">
      <c r="K6935" s="2"/>
    </row>
    <row r="6936" spans="11:11" x14ac:dyDescent="0.35">
      <c r="K6936" s="2"/>
    </row>
    <row r="6937" spans="11:11" x14ac:dyDescent="0.35">
      <c r="K6937" s="2"/>
    </row>
    <row r="6938" spans="11:11" x14ac:dyDescent="0.35">
      <c r="K6938" s="2"/>
    </row>
    <row r="6939" spans="11:11" x14ac:dyDescent="0.35">
      <c r="K6939" s="2"/>
    </row>
    <row r="6940" spans="11:11" x14ac:dyDescent="0.35">
      <c r="K6940" s="2"/>
    </row>
    <row r="6941" spans="11:11" x14ac:dyDescent="0.35">
      <c r="K6941" s="2"/>
    </row>
    <row r="6942" spans="11:11" x14ac:dyDescent="0.35">
      <c r="K6942" s="2"/>
    </row>
    <row r="6943" spans="11:11" x14ac:dyDescent="0.35">
      <c r="K6943" s="2"/>
    </row>
    <row r="6944" spans="11:11" x14ac:dyDescent="0.35">
      <c r="K6944" s="2"/>
    </row>
    <row r="6945" spans="11:11" x14ac:dyDescent="0.35">
      <c r="K6945" s="2"/>
    </row>
    <row r="6946" spans="11:11" x14ac:dyDescent="0.35">
      <c r="K6946" s="2"/>
    </row>
    <row r="6947" spans="11:11" x14ac:dyDescent="0.35">
      <c r="K6947" s="2"/>
    </row>
    <row r="6948" spans="11:11" x14ac:dyDescent="0.35">
      <c r="K6948" s="2"/>
    </row>
    <row r="6949" spans="11:11" x14ac:dyDescent="0.35">
      <c r="K6949" s="2"/>
    </row>
    <row r="6950" spans="11:11" x14ac:dyDescent="0.35">
      <c r="K6950" s="2"/>
    </row>
    <row r="6951" spans="11:11" x14ac:dyDescent="0.35">
      <c r="K6951" s="2"/>
    </row>
    <row r="6952" spans="11:11" x14ac:dyDescent="0.35">
      <c r="K6952" s="2"/>
    </row>
    <row r="6953" spans="11:11" x14ac:dyDescent="0.35">
      <c r="K6953" s="2"/>
    </row>
    <row r="6954" spans="11:11" x14ac:dyDescent="0.35">
      <c r="K6954" s="2"/>
    </row>
    <row r="6955" spans="11:11" x14ac:dyDescent="0.35">
      <c r="K6955" s="2"/>
    </row>
    <row r="6956" spans="11:11" x14ac:dyDescent="0.35">
      <c r="K6956" s="2"/>
    </row>
    <row r="6957" spans="11:11" x14ac:dyDescent="0.35">
      <c r="K6957" s="2"/>
    </row>
    <row r="6958" spans="11:11" x14ac:dyDescent="0.35">
      <c r="K6958" s="2"/>
    </row>
    <row r="6959" spans="11:11" x14ac:dyDescent="0.35">
      <c r="K6959" s="2"/>
    </row>
    <row r="6960" spans="11:11" x14ac:dyDescent="0.35">
      <c r="K6960" s="2"/>
    </row>
    <row r="6961" spans="11:11" x14ac:dyDescent="0.35">
      <c r="K6961" s="2"/>
    </row>
    <row r="6962" spans="11:11" x14ac:dyDescent="0.35">
      <c r="K6962" s="2"/>
    </row>
    <row r="6963" spans="11:11" x14ac:dyDescent="0.35">
      <c r="K6963" s="2"/>
    </row>
    <row r="6964" spans="11:11" x14ac:dyDescent="0.35">
      <c r="K6964" s="2"/>
    </row>
    <row r="6965" spans="11:11" x14ac:dyDescent="0.35">
      <c r="K6965" s="2"/>
    </row>
    <row r="6966" spans="11:11" x14ac:dyDescent="0.35">
      <c r="K6966" s="2"/>
    </row>
    <row r="6967" spans="11:11" x14ac:dyDescent="0.35">
      <c r="K6967" s="2"/>
    </row>
    <row r="6968" spans="11:11" x14ac:dyDescent="0.35">
      <c r="K6968" s="2"/>
    </row>
    <row r="6969" spans="11:11" x14ac:dyDescent="0.35">
      <c r="K6969" s="2"/>
    </row>
    <row r="6970" spans="11:11" x14ac:dyDescent="0.35">
      <c r="K6970" s="2"/>
    </row>
    <row r="6971" spans="11:11" x14ac:dyDescent="0.35">
      <c r="K6971" s="2"/>
    </row>
    <row r="6972" spans="11:11" x14ac:dyDescent="0.35">
      <c r="K6972" s="2"/>
    </row>
    <row r="6973" spans="11:11" x14ac:dyDescent="0.35">
      <c r="K6973" s="2"/>
    </row>
    <row r="6974" spans="11:11" x14ac:dyDescent="0.35">
      <c r="K6974" s="2"/>
    </row>
    <row r="6975" spans="11:11" x14ac:dyDescent="0.35">
      <c r="K6975" s="2"/>
    </row>
    <row r="6976" spans="11:11" x14ac:dyDescent="0.35">
      <c r="K6976" s="2"/>
    </row>
    <row r="6977" spans="11:11" x14ac:dyDescent="0.35">
      <c r="K6977" s="2"/>
    </row>
    <row r="6978" spans="11:11" x14ac:dyDescent="0.35">
      <c r="K6978" s="2"/>
    </row>
    <row r="6979" spans="11:11" x14ac:dyDescent="0.35">
      <c r="K6979" s="2"/>
    </row>
    <row r="6980" spans="11:11" x14ac:dyDescent="0.35">
      <c r="K6980" s="2"/>
    </row>
    <row r="6981" spans="11:11" x14ac:dyDescent="0.35">
      <c r="K6981" s="2"/>
    </row>
    <row r="6982" spans="11:11" x14ac:dyDescent="0.35">
      <c r="K6982" s="2"/>
    </row>
    <row r="6983" spans="11:11" x14ac:dyDescent="0.35">
      <c r="K6983" s="2"/>
    </row>
    <row r="6984" spans="11:11" x14ac:dyDescent="0.35">
      <c r="K6984" s="2"/>
    </row>
    <row r="6985" spans="11:11" x14ac:dyDescent="0.35">
      <c r="K6985" s="2"/>
    </row>
    <row r="6986" spans="11:11" x14ac:dyDescent="0.35">
      <c r="K6986" s="2"/>
    </row>
    <row r="6987" spans="11:11" x14ac:dyDescent="0.35">
      <c r="K6987" s="2"/>
    </row>
    <row r="6988" spans="11:11" x14ac:dyDescent="0.35">
      <c r="K6988" s="2"/>
    </row>
    <row r="6989" spans="11:11" x14ac:dyDescent="0.35">
      <c r="K6989" s="2"/>
    </row>
    <row r="6990" spans="11:11" x14ac:dyDescent="0.35">
      <c r="K6990" s="2"/>
    </row>
    <row r="6991" spans="11:11" x14ac:dyDescent="0.35">
      <c r="K6991" s="2"/>
    </row>
    <row r="6992" spans="11:11" x14ac:dyDescent="0.35">
      <c r="K6992" s="2"/>
    </row>
    <row r="6993" spans="11:11" x14ac:dyDescent="0.35">
      <c r="K6993" s="2"/>
    </row>
    <row r="6994" spans="11:11" x14ac:dyDescent="0.35">
      <c r="K6994" s="2"/>
    </row>
    <row r="6995" spans="11:11" x14ac:dyDescent="0.35">
      <c r="K6995" s="2"/>
    </row>
    <row r="6996" spans="11:11" x14ac:dyDescent="0.35">
      <c r="K6996" s="2"/>
    </row>
    <row r="6997" spans="11:11" x14ac:dyDescent="0.35">
      <c r="K6997" s="2"/>
    </row>
    <row r="6998" spans="11:11" x14ac:dyDescent="0.35">
      <c r="K6998" s="2"/>
    </row>
    <row r="6999" spans="11:11" x14ac:dyDescent="0.35">
      <c r="K6999" s="2"/>
    </row>
    <row r="7000" spans="11:11" x14ac:dyDescent="0.35">
      <c r="K7000" s="2"/>
    </row>
    <row r="7001" spans="11:11" x14ac:dyDescent="0.35">
      <c r="K7001" s="2"/>
    </row>
    <row r="7002" spans="11:11" x14ac:dyDescent="0.35">
      <c r="K7002" s="2"/>
    </row>
    <row r="7003" spans="11:11" x14ac:dyDescent="0.35">
      <c r="K7003" s="2"/>
    </row>
    <row r="7004" spans="11:11" x14ac:dyDescent="0.35">
      <c r="K7004" s="2"/>
    </row>
    <row r="7005" spans="11:11" x14ac:dyDescent="0.35">
      <c r="K7005" s="2"/>
    </row>
    <row r="7006" spans="11:11" x14ac:dyDescent="0.35">
      <c r="K7006" s="2"/>
    </row>
    <row r="7007" spans="11:11" x14ac:dyDescent="0.35">
      <c r="K7007" s="2"/>
    </row>
    <row r="7008" spans="11:11" x14ac:dyDescent="0.35">
      <c r="K7008" s="2"/>
    </row>
    <row r="7009" spans="11:11" x14ac:dyDescent="0.35">
      <c r="K7009" s="2"/>
    </row>
    <row r="7010" spans="11:11" x14ac:dyDescent="0.35">
      <c r="K7010" s="2"/>
    </row>
    <row r="7011" spans="11:11" x14ac:dyDescent="0.35">
      <c r="K7011" s="2"/>
    </row>
    <row r="7012" spans="11:11" x14ac:dyDescent="0.35">
      <c r="K7012" s="2"/>
    </row>
    <row r="7013" spans="11:11" x14ac:dyDescent="0.35">
      <c r="K7013" s="2"/>
    </row>
    <row r="7014" spans="11:11" x14ac:dyDescent="0.35">
      <c r="K7014" s="2"/>
    </row>
    <row r="7015" spans="11:11" x14ac:dyDescent="0.35">
      <c r="K7015" s="2"/>
    </row>
    <row r="7016" spans="11:11" x14ac:dyDescent="0.35">
      <c r="K7016" s="2"/>
    </row>
    <row r="7017" spans="11:11" x14ac:dyDescent="0.35">
      <c r="K7017" s="2"/>
    </row>
    <row r="7018" spans="11:11" x14ac:dyDescent="0.35">
      <c r="K7018" s="2"/>
    </row>
    <row r="7019" spans="11:11" x14ac:dyDescent="0.35">
      <c r="K7019" s="2"/>
    </row>
    <row r="7020" spans="11:11" x14ac:dyDescent="0.35">
      <c r="K7020" s="2"/>
    </row>
    <row r="7021" spans="11:11" x14ac:dyDescent="0.35">
      <c r="K7021" s="2"/>
    </row>
    <row r="7022" spans="11:11" x14ac:dyDescent="0.35">
      <c r="K7022" s="2"/>
    </row>
    <row r="7023" spans="11:11" x14ac:dyDescent="0.35">
      <c r="K7023" s="2"/>
    </row>
    <row r="7024" spans="11:11" x14ac:dyDescent="0.35">
      <c r="K7024" s="2"/>
    </row>
    <row r="7025" spans="11:11" x14ac:dyDescent="0.35">
      <c r="K7025" s="2"/>
    </row>
    <row r="7026" spans="11:11" x14ac:dyDescent="0.35">
      <c r="K7026" s="2"/>
    </row>
    <row r="7027" spans="11:11" x14ac:dyDescent="0.35">
      <c r="K7027" s="2"/>
    </row>
    <row r="7028" spans="11:11" x14ac:dyDescent="0.35">
      <c r="K7028" s="2"/>
    </row>
    <row r="7029" spans="11:11" x14ac:dyDescent="0.35">
      <c r="K7029" s="2"/>
    </row>
    <row r="7030" spans="11:11" x14ac:dyDescent="0.35">
      <c r="K7030" s="2"/>
    </row>
    <row r="7031" spans="11:11" x14ac:dyDescent="0.35">
      <c r="K7031" s="2"/>
    </row>
    <row r="7032" spans="11:11" x14ac:dyDescent="0.35">
      <c r="K7032" s="2"/>
    </row>
    <row r="7033" spans="11:11" x14ac:dyDescent="0.35">
      <c r="K7033" s="2"/>
    </row>
    <row r="7034" spans="11:11" x14ac:dyDescent="0.35">
      <c r="K7034" s="2"/>
    </row>
    <row r="7035" spans="11:11" x14ac:dyDescent="0.35">
      <c r="K7035" s="2"/>
    </row>
    <row r="7036" spans="11:11" x14ac:dyDescent="0.35">
      <c r="K7036" s="2"/>
    </row>
    <row r="7037" spans="11:11" x14ac:dyDescent="0.35">
      <c r="K7037" s="2"/>
    </row>
    <row r="7038" spans="11:11" x14ac:dyDescent="0.35">
      <c r="K7038" s="2"/>
    </row>
    <row r="7039" spans="11:11" x14ac:dyDescent="0.35">
      <c r="K7039" s="2"/>
    </row>
    <row r="7040" spans="11:11" x14ac:dyDescent="0.35">
      <c r="K7040" s="2"/>
    </row>
    <row r="7041" spans="11:11" x14ac:dyDescent="0.35">
      <c r="K7041" s="2"/>
    </row>
    <row r="7042" spans="11:11" x14ac:dyDescent="0.35">
      <c r="K7042" s="2"/>
    </row>
    <row r="7043" spans="11:11" x14ac:dyDescent="0.35">
      <c r="K7043" s="2"/>
    </row>
    <row r="7044" spans="11:11" x14ac:dyDescent="0.35">
      <c r="K7044" s="2"/>
    </row>
    <row r="7045" spans="11:11" x14ac:dyDescent="0.35">
      <c r="K7045" s="2"/>
    </row>
    <row r="7046" spans="11:11" x14ac:dyDescent="0.35">
      <c r="K7046" s="2"/>
    </row>
    <row r="7047" spans="11:11" x14ac:dyDescent="0.35">
      <c r="K7047" s="2"/>
    </row>
    <row r="7048" spans="11:11" x14ac:dyDescent="0.35">
      <c r="K7048" s="2"/>
    </row>
    <row r="7049" spans="11:11" x14ac:dyDescent="0.35">
      <c r="K7049" s="2"/>
    </row>
    <row r="7050" spans="11:11" x14ac:dyDescent="0.35">
      <c r="K7050" s="2"/>
    </row>
    <row r="7051" spans="11:11" x14ac:dyDescent="0.35">
      <c r="K7051" s="2"/>
    </row>
    <row r="7052" spans="11:11" x14ac:dyDescent="0.35">
      <c r="K7052" s="2"/>
    </row>
    <row r="7053" spans="11:11" x14ac:dyDescent="0.35">
      <c r="K7053" s="2"/>
    </row>
    <row r="7054" spans="11:11" x14ac:dyDescent="0.35">
      <c r="K7054" s="2"/>
    </row>
    <row r="7055" spans="11:11" x14ac:dyDescent="0.35">
      <c r="K7055" s="2"/>
    </row>
    <row r="7056" spans="11:11" x14ac:dyDescent="0.35">
      <c r="K7056" s="2"/>
    </row>
    <row r="7057" spans="11:11" x14ac:dyDescent="0.35">
      <c r="K7057" s="2"/>
    </row>
    <row r="7058" spans="11:11" x14ac:dyDescent="0.35">
      <c r="K7058" s="2"/>
    </row>
    <row r="7059" spans="11:11" x14ac:dyDescent="0.35">
      <c r="K7059" s="2"/>
    </row>
    <row r="7060" spans="11:11" x14ac:dyDescent="0.35">
      <c r="K7060" s="2"/>
    </row>
    <row r="7061" spans="11:11" x14ac:dyDescent="0.35">
      <c r="K7061" s="2"/>
    </row>
    <row r="7062" spans="11:11" x14ac:dyDescent="0.35">
      <c r="K7062" s="2"/>
    </row>
    <row r="7063" spans="11:11" x14ac:dyDescent="0.35">
      <c r="K7063" s="2"/>
    </row>
    <row r="7064" spans="11:11" x14ac:dyDescent="0.35">
      <c r="K7064" s="2"/>
    </row>
    <row r="7065" spans="11:11" x14ac:dyDescent="0.35">
      <c r="K7065" s="2"/>
    </row>
    <row r="7066" spans="11:11" x14ac:dyDescent="0.35">
      <c r="K7066" s="2"/>
    </row>
    <row r="7067" spans="11:11" x14ac:dyDescent="0.35">
      <c r="K7067" s="2"/>
    </row>
    <row r="7068" spans="11:11" x14ac:dyDescent="0.35">
      <c r="K7068" s="2"/>
    </row>
    <row r="7069" spans="11:11" x14ac:dyDescent="0.35">
      <c r="K7069" s="2"/>
    </row>
    <row r="7070" spans="11:11" x14ac:dyDescent="0.35">
      <c r="K7070" s="2"/>
    </row>
    <row r="7071" spans="11:11" x14ac:dyDescent="0.35">
      <c r="K7071" s="2"/>
    </row>
    <row r="7072" spans="11:11" x14ac:dyDescent="0.35">
      <c r="K7072" s="2"/>
    </row>
    <row r="7073" spans="11:11" x14ac:dyDescent="0.35">
      <c r="K7073" s="2"/>
    </row>
    <row r="7074" spans="11:11" x14ac:dyDescent="0.35">
      <c r="K7074" s="2"/>
    </row>
    <row r="7075" spans="11:11" x14ac:dyDescent="0.35">
      <c r="K7075" s="2"/>
    </row>
    <row r="7076" spans="11:11" x14ac:dyDescent="0.35">
      <c r="K7076" s="2"/>
    </row>
    <row r="7077" spans="11:11" x14ac:dyDescent="0.35">
      <c r="K7077" s="2"/>
    </row>
    <row r="7078" spans="11:11" x14ac:dyDescent="0.35">
      <c r="K7078" s="2"/>
    </row>
    <row r="7079" spans="11:11" x14ac:dyDescent="0.35">
      <c r="K7079" s="2"/>
    </row>
    <row r="7080" spans="11:11" x14ac:dyDescent="0.35">
      <c r="K7080" s="2"/>
    </row>
    <row r="7081" spans="11:11" x14ac:dyDescent="0.35">
      <c r="K7081" s="2"/>
    </row>
    <row r="7082" spans="11:11" x14ac:dyDescent="0.35">
      <c r="K7082" s="2"/>
    </row>
    <row r="7083" spans="11:11" x14ac:dyDescent="0.35">
      <c r="K7083" s="2"/>
    </row>
    <row r="7084" spans="11:11" x14ac:dyDescent="0.35">
      <c r="K7084" s="2"/>
    </row>
    <row r="7085" spans="11:11" x14ac:dyDescent="0.35">
      <c r="K7085" s="2"/>
    </row>
    <row r="7086" spans="11:11" x14ac:dyDescent="0.35">
      <c r="K7086" s="2"/>
    </row>
    <row r="7087" spans="11:11" x14ac:dyDescent="0.35">
      <c r="K7087" s="2"/>
    </row>
    <row r="7088" spans="11:11" x14ac:dyDescent="0.35">
      <c r="K7088" s="2"/>
    </row>
    <row r="7089" spans="11:11" x14ac:dyDescent="0.35">
      <c r="K7089" s="2"/>
    </row>
    <row r="7090" spans="11:11" x14ac:dyDescent="0.35">
      <c r="K7090" s="2"/>
    </row>
    <row r="7091" spans="11:11" x14ac:dyDescent="0.35">
      <c r="K7091" s="2"/>
    </row>
    <row r="7092" spans="11:11" x14ac:dyDescent="0.35">
      <c r="K7092" s="2"/>
    </row>
    <row r="7093" spans="11:11" x14ac:dyDescent="0.35">
      <c r="K7093" s="2"/>
    </row>
    <row r="7094" spans="11:11" x14ac:dyDescent="0.35">
      <c r="K7094" s="2"/>
    </row>
    <row r="7095" spans="11:11" x14ac:dyDescent="0.35">
      <c r="K7095" s="2"/>
    </row>
    <row r="7096" spans="11:11" x14ac:dyDescent="0.35">
      <c r="K7096" s="2"/>
    </row>
    <row r="7097" spans="11:11" x14ac:dyDescent="0.35">
      <c r="K7097" s="2"/>
    </row>
    <row r="7098" spans="11:11" x14ac:dyDescent="0.35">
      <c r="K7098" s="2"/>
    </row>
    <row r="7099" spans="11:11" x14ac:dyDescent="0.35">
      <c r="K7099" s="2"/>
    </row>
    <row r="7100" spans="11:11" x14ac:dyDescent="0.35">
      <c r="K7100" s="2"/>
    </row>
    <row r="7101" spans="11:11" x14ac:dyDescent="0.35">
      <c r="K7101" s="2"/>
    </row>
    <row r="7102" spans="11:11" x14ac:dyDescent="0.35">
      <c r="K7102" s="2"/>
    </row>
    <row r="7103" spans="11:11" x14ac:dyDescent="0.35">
      <c r="K7103" s="2"/>
    </row>
    <row r="7104" spans="11:11" x14ac:dyDescent="0.35">
      <c r="K7104" s="2"/>
    </row>
    <row r="7105" spans="11:11" x14ac:dyDescent="0.35">
      <c r="K7105" s="2"/>
    </row>
    <row r="7106" spans="11:11" x14ac:dyDescent="0.35">
      <c r="K7106" s="2"/>
    </row>
    <row r="7107" spans="11:11" x14ac:dyDescent="0.35">
      <c r="K7107" s="2"/>
    </row>
    <row r="7108" spans="11:11" x14ac:dyDescent="0.35">
      <c r="K7108" s="2"/>
    </row>
    <row r="7109" spans="11:11" x14ac:dyDescent="0.35">
      <c r="K7109" s="2"/>
    </row>
    <row r="7110" spans="11:11" x14ac:dyDescent="0.35">
      <c r="K7110" s="2"/>
    </row>
    <row r="7111" spans="11:11" x14ac:dyDescent="0.35">
      <c r="K7111" s="2"/>
    </row>
    <row r="7112" spans="11:11" x14ac:dyDescent="0.35">
      <c r="K7112" s="2"/>
    </row>
    <row r="7113" spans="11:11" x14ac:dyDescent="0.35">
      <c r="K7113" s="2"/>
    </row>
    <row r="7114" spans="11:11" x14ac:dyDescent="0.35">
      <c r="K7114" s="2"/>
    </row>
    <row r="7115" spans="11:11" x14ac:dyDescent="0.35">
      <c r="K7115" s="2"/>
    </row>
    <row r="7116" spans="11:11" x14ac:dyDescent="0.35">
      <c r="K7116" s="2"/>
    </row>
    <row r="7117" spans="11:11" x14ac:dyDescent="0.35">
      <c r="K7117" s="2"/>
    </row>
    <row r="7118" spans="11:11" x14ac:dyDescent="0.35">
      <c r="K7118" s="2"/>
    </row>
    <row r="7119" spans="11:11" x14ac:dyDescent="0.35">
      <c r="K7119" s="2"/>
    </row>
    <row r="7120" spans="11:11" x14ac:dyDescent="0.35">
      <c r="K7120" s="2"/>
    </row>
    <row r="7121" spans="11:11" x14ac:dyDescent="0.35">
      <c r="K7121" s="2"/>
    </row>
    <row r="7122" spans="11:11" x14ac:dyDescent="0.35">
      <c r="K7122" s="2"/>
    </row>
    <row r="7123" spans="11:11" x14ac:dyDescent="0.35">
      <c r="K7123" s="2"/>
    </row>
    <row r="7124" spans="11:11" x14ac:dyDescent="0.35">
      <c r="K7124" s="2"/>
    </row>
    <row r="7125" spans="11:11" x14ac:dyDescent="0.35">
      <c r="K7125" s="2"/>
    </row>
    <row r="7126" spans="11:11" x14ac:dyDescent="0.35">
      <c r="K7126" s="2"/>
    </row>
    <row r="7127" spans="11:11" x14ac:dyDescent="0.35">
      <c r="K7127" s="2"/>
    </row>
    <row r="7128" spans="11:11" x14ac:dyDescent="0.35">
      <c r="K7128" s="2"/>
    </row>
    <row r="7129" spans="11:11" x14ac:dyDescent="0.35">
      <c r="K7129" s="2"/>
    </row>
    <row r="7130" spans="11:11" x14ac:dyDescent="0.35">
      <c r="K7130" s="2"/>
    </row>
    <row r="7131" spans="11:11" x14ac:dyDescent="0.35">
      <c r="K7131" s="2"/>
    </row>
    <row r="7132" spans="11:11" x14ac:dyDescent="0.35">
      <c r="K7132" s="2"/>
    </row>
    <row r="7133" spans="11:11" x14ac:dyDescent="0.35">
      <c r="K7133" s="2"/>
    </row>
    <row r="7134" spans="11:11" x14ac:dyDescent="0.35">
      <c r="K7134" s="2"/>
    </row>
    <row r="7135" spans="11:11" x14ac:dyDescent="0.35">
      <c r="K7135" s="2"/>
    </row>
    <row r="7136" spans="11:11" x14ac:dyDescent="0.35">
      <c r="K7136" s="2"/>
    </row>
    <row r="7137" spans="11:11" x14ac:dyDescent="0.35">
      <c r="K7137" s="2"/>
    </row>
    <row r="7138" spans="11:11" x14ac:dyDescent="0.35">
      <c r="K7138" s="2"/>
    </row>
    <row r="7139" spans="11:11" x14ac:dyDescent="0.35">
      <c r="K7139" s="2"/>
    </row>
    <row r="7140" spans="11:11" x14ac:dyDescent="0.35">
      <c r="K7140" s="2"/>
    </row>
    <row r="7141" spans="11:11" x14ac:dyDescent="0.35">
      <c r="K7141" s="2"/>
    </row>
    <row r="7142" spans="11:11" x14ac:dyDescent="0.35">
      <c r="K7142" s="2"/>
    </row>
    <row r="7143" spans="11:11" x14ac:dyDescent="0.35">
      <c r="K7143" s="2"/>
    </row>
    <row r="7144" spans="11:11" x14ac:dyDescent="0.35">
      <c r="K7144" s="2"/>
    </row>
    <row r="7145" spans="11:11" x14ac:dyDescent="0.35">
      <c r="K7145" s="2"/>
    </row>
    <row r="7146" spans="11:11" x14ac:dyDescent="0.35">
      <c r="K7146" s="2"/>
    </row>
    <row r="7147" spans="11:11" x14ac:dyDescent="0.35">
      <c r="K7147" s="2"/>
    </row>
    <row r="7148" spans="11:11" x14ac:dyDescent="0.35">
      <c r="K7148" s="2"/>
    </row>
    <row r="7149" spans="11:11" x14ac:dyDescent="0.35">
      <c r="K7149" s="2"/>
    </row>
    <row r="7150" spans="11:11" x14ac:dyDescent="0.35">
      <c r="K7150" s="2"/>
    </row>
    <row r="7151" spans="11:11" x14ac:dyDescent="0.35">
      <c r="K7151" s="2"/>
    </row>
    <row r="7152" spans="11:11" x14ac:dyDescent="0.35">
      <c r="K7152" s="2"/>
    </row>
    <row r="7153" spans="11:11" x14ac:dyDescent="0.35">
      <c r="K7153" s="2"/>
    </row>
    <row r="7154" spans="11:11" x14ac:dyDescent="0.35">
      <c r="K7154" s="2"/>
    </row>
    <row r="7155" spans="11:11" x14ac:dyDescent="0.35">
      <c r="K7155" s="2"/>
    </row>
    <row r="7156" spans="11:11" x14ac:dyDescent="0.35">
      <c r="K7156" s="2"/>
    </row>
    <row r="7157" spans="11:11" x14ac:dyDescent="0.35">
      <c r="K7157" s="2"/>
    </row>
    <row r="7158" spans="11:11" x14ac:dyDescent="0.35">
      <c r="K7158" s="2"/>
    </row>
    <row r="7159" spans="11:11" x14ac:dyDescent="0.35">
      <c r="K7159" s="2"/>
    </row>
    <row r="7160" spans="11:11" x14ac:dyDescent="0.35">
      <c r="K7160" s="2"/>
    </row>
    <row r="7161" spans="11:11" x14ac:dyDescent="0.35">
      <c r="K7161" s="2"/>
    </row>
    <row r="7162" spans="11:11" x14ac:dyDescent="0.35">
      <c r="K7162" s="2"/>
    </row>
    <row r="7163" spans="11:11" x14ac:dyDescent="0.35">
      <c r="K7163" s="2"/>
    </row>
    <row r="7164" spans="11:11" x14ac:dyDescent="0.35">
      <c r="K7164" s="2"/>
    </row>
    <row r="7165" spans="11:11" x14ac:dyDescent="0.35">
      <c r="K7165" s="2"/>
    </row>
    <row r="7166" spans="11:11" x14ac:dyDescent="0.35">
      <c r="K7166" s="2"/>
    </row>
    <row r="7167" spans="11:11" x14ac:dyDescent="0.35">
      <c r="K7167" s="2"/>
    </row>
    <row r="7168" spans="11:11" x14ac:dyDescent="0.35">
      <c r="K7168" s="2"/>
    </row>
    <row r="7169" spans="11:11" x14ac:dyDescent="0.35">
      <c r="K7169" s="2"/>
    </row>
    <row r="7170" spans="11:11" x14ac:dyDescent="0.35">
      <c r="K7170" s="2"/>
    </row>
    <row r="7171" spans="11:11" x14ac:dyDescent="0.35">
      <c r="K7171" s="2"/>
    </row>
    <row r="7172" spans="11:11" x14ac:dyDescent="0.35">
      <c r="K7172" s="2"/>
    </row>
    <row r="7173" spans="11:11" x14ac:dyDescent="0.35">
      <c r="K7173" s="2"/>
    </row>
    <row r="7174" spans="11:11" x14ac:dyDescent="0.35">
      <c r="K7174" s="2"/>
    </row>
    <row r="7175" spans="11:11" x14ac:dyDescent="0.35">
      <c r="K7175" s="2"/>
    </row>
    <row r="7176" spans="11:11" x14ac:dyDescent="0.35">
      <c r="K7176" s="2"/>
    </row>
    <row r="7177" spans="11:11" x14ac:dyDescent="0.35">
      <c r="K7177" s="2"/>
    </row>
    <row r="7178" spans="11:11" x14ac:dyDescent="0.35">
      <c r="K7178" s="2"/>
    </row>
    <row r="7179" spans="11:11" x14ac:dyDescent="0.35">
      <c r="K7179" s="2"/>
    </row>
    <row r="7180" spans="11:11" x14ac:dyDescent="0.35">
      <c r="K7180" s="2"/>
    </row>
    <row r="7181" spans="11:11" x14ac:dyDescent="0.35">
      <c r="K7181" s="2"/>
    </row>
    <row r="7182" spans="11:11" x14ac:dyDescent="0.35">
      <c r="K7182" s="2"/>
    </row>
    <row r="7183" spans="11:11" x14ac:dyDescent="0.35">
      <c r="K7183" s="2"/>
    </row>
    <row r="7184" spans="11:11" x14ac:dyDescent="0.35">
      <c r="K7184" s="2"/>
    </row>
    <row r="7185" spans="11:11" x14ac:dyDescent="0.35">
      <c r="K7185" s="2"/>
    </row>
    <row r="7186" spans="11:11" x14ac:dyDescent="0.35">
      <c r="K7186" s="2"/>
    </row>
    <row r="7187" spans="11:11" x14ac:dyDescent="0.35">
      <c r="K7187" s="2"/>
    </row>
    <row r="7188" spans="11:11" x14ac:dyDescent="0.35">
      <c r="K7188" s="2"/>
    </row>
    <row r="7189" spans="11:11" x14ac:dyDescent="0.35">
      <c r="K7189" s="2"/>
    </row>
    <row r="7190" spans="11:11" x14ac:dyDescent="0.35">
      <c r="K7190" s="2"/>
    </row>
    <row r="7191" spans="11:11" x14ac:dyDescent="0.35">
      <c r="K7191" s="2"/>
    </row>
    <row r="7192" spans="11:11" x14ac:dyDescent="0.35">
      <c r="K7192" s="2"/>
    </row>
    <row r="7193" spans="11:11" x14ac:dyDescent="0.35">
      <c r="K7193" s="2"/>
    </row>
    <row r="7194" spans="11:11" x14ac:dyDescent="0.35">
      <c r="K7194" s="2"/>
    </row>
    <row r="7195" spans="11:11" x14ac:dyDescent="0.35">
      <c r="K7195" s="2"/>
    </row>
    <row r="7196" spans="11:11" x14ac:dyDescent="0.35">
      <c r="K7196" s="2"/>
    </row>
    <row r="7197" spans="11:11" x14ac:dyDescent="0.35">
      <c r="K7197" s="2"/>
    </row>
    <row r="7198" spans="11:11" x14ac:dyDescent="0.35">
      <c r="K7198" s="2"/>
    </row>
    <row r="7199" spans="11:11" x14ac:dyDescent="0.35">
      <c r="K7199" s="2"/>
    </row>
    <row r="7200" spans="11:11" x14ac:dyDescent="0.35">
      <c r="K7200" s="2"/>
    </row>
    <row r="7201" spans="11:11" x14ac:dyDescent="0.35">
      <c r="K7201" s="2"/>
    </row>
    <row r="7202" spans="11:11" x14ac:dyDescent="0.35">
      <c r="K7202" s="2"/>
    </row>
    <row r="7203" spans="11:11" x14ac:dyDescent="0.35">
      <c r="K7203" s="2"/>
    </row>
    <row r="7204" spans="11:11" x14ac:dyDescent="0.35">
      <c r="K7204" s="2"/>
    </row>
    <row r="7205" spans="11:11" x14ac:dyDescent="0.35">
      <c r="K7205" s="2"/>
    </row>
    <row r="7206" spans="11:11" x14ac:dyDescent="0.35">
      <c r="K7206" s="2"/>
    </row>
    <row r="7207" spans="11:11" x14ac:dyDescent="0.35">
      <c r="K7207" s="2"/>
    </row>
    <row r="7208" spans="11:11" x14ac:dyDescent="0.35">
      <c r="K7208" s="2"/>
    </row>
    <row r="7209" spans="11:11" x14ac:dyDescent="0.35">
      <c r="K7209" s="2"/>
    </row>
    <row r="7210" spans="11:11" x14ac:dyDescent="0.35">
      <c r="K7210" s="2"/>
    </row>
    <row r="7211" spans="11:11" x14ac:dyDescent="0.35">
      <c r="K7211" s="2"/>
    </row>
    <row r="7212" spans="11:11" x14ac:dyDescent="0.35">
      <c r="K7212" s="2"/>
    </row>
    <row r="7213" spans="11:11" x14ac:dyDescent="0.35">
      <c r="K7213" s="2"/>
    </row>
    <row r="7214" spans="11:11" x14ac:dyDescent="0.35">
      <c r="K7214" s="2"/>
    </row>
    <row r="7215" spans="11:11" x14ac:dyDescent="0.35">
      <c r="K7215" s="2"/>
    </row>
    <row r="7216" spans="11:11" x14ac:dyDescent="0.35">
      <c r="K7216" s="2"/>
    </row>
    <row r="7217" spans="11:11" x14ac:dyDescent="0.35">
      <c r="K7217" s="2"/>
    </row>
    <row r="7218" spans="11:11" x14ac:dyDescent="0.35">
      <c r="K7218" s="2"/>
    </row>
    <row r="7219" spans="11:11" x14ac:dyDescent="0.35">
      <c r="K7219" s="2"/>
    </row>
    <row r="7220" spans="11:11" x14ac:dyDescent="0.35">
      <c r="K7220" s="2"/>
    </row>
    <row r="7221" spans="11:11" x14ac:dyDescent="0.35">
      <c r="K7221" s="2"/>
    </row>
    <row r="7222" spans="11:11" x14ac:dyDescent="0.35">
      <c r="K7222" s="2"/>
    </row>
    <row r="7223" spans="11:11" x14ac:dyDescent="0.35">
      <c r="K7223" s="2"/>
    </row>
    <row r="7224" spans="11:11" x14ac:dyDescent="0.35">
      <c r="K7224" s="2"/>
    </row>
    <row r="7225" spans="11:11" x14ac:dyDescent="0.35">
      <c r="K7225" s="2"/>
    </row>
    <row r="7226" spans="11:11" x14ac:dyDescent="0.35">
      <c r="K7226" s="2"/>
    </row>
    <row r="7227" spans="11:11" x14ac:dyDescent="0.35">
      <c r="K7227" s="2"/>
    </row>
    <row r="7228" spans="11:11" x14ac:dyDescent="0.35">
      <c r="K7228" s="2"/>
    </row>
    <row r="7229" spans="11:11" x14ac:dyDescent="0.35">
      <c r="K7229" s="2"/>
    </row>
    <row r="7230" spans="11:11" x14ac:dyDescent="0.35">
      <c r="K7230" s="2"/>
    </row>
    <row r="7231" spans="11:11" x14ac:dyDescent="0.35">
      <c r="K7231" s="2"/>
    </row>
    <row r="7232" spans="11:11" x14ac:dyDescent="0.35">
      <c r="K7232" s="2"/>
    </row>
    <row r="7233" spans="11:11" x14ac:dyDescent="0.35">
      <c r="K7233" s="2"/>
    </row>
    <row r="7234" spans="11:11" x14ac:dyDescent="0.35">
      <c r="K7234" s="2"/>
    </row>
    <row r="7235" spans="11:11" x14ac:dyDescent="0.35">
      <c r="K7235" s="2"/>
    </row>
    <row r="7236" spans="11:11" x14ac:dyDescent="0.35">
      <c r="K7236" s="2"/>
    </row>
    <row r="7237" spans="11:11" x14ac:dyDescent="0.35">
      <c r="K7237" s="2"/>
    </row>
    <row r="7238" spans="11:11" x14ac:dyDescent="0.35">
      <c r="K7238" s="2"/>
    </row>
    <row r="7239" spans="11:11" x14ac:dyDescent="0.35">
      <c r="K7239" s="2"/>
    </row>
    <row r="7240" spans="11:11" x14ac:dyDescent="0.35">
      <c r="K7240" s="2"/>
    </row>
    <row r="7241" spans="11:11" x14ac:dyDescent="0.35">
      <c r="K7241" s="2"/>
    </row>
    <row r="7242" spans="11:11" x14ac:dyDescent="0.35">
      <c r="K7242" s="2"/>
    </row>
    <row r="7243" spans="11:11" x14ac:dyDescent="0.35">
      <c r="K7243" s="2"/>
    </row>
    <row r="7244" spans="11:11" x14ac:dyDescent="0.35">
      <c r="K7244" s="2"/>
    </row>
    <row r="7245" spans="11:11" x14ac:dyDescent="0.35">
      <c r="K7245" s="2"/>
    </row>
    <row r="7246" spans="11:11" x14ac:dyDescent="0.35">
      <c r="K7246" s="2"/>
    </row>
    <row r="7247" spans="11:11" x14ac:dyDescent="0.35">
      <c r="K7247" s="2"/>
    </row>
    <row r="7248" spans="11:11" x14ac:dyDescent="0.35">
      <c r="K7248" s="2"/>
    </row>
    <row r="7249" spans="11:11" x14ac:dyDescent="0.35">
      <c r="K7249" s="2"/>
    </row>
    <row r="7250" spans="11:11" x14ac:dyDescent="0.35">
      <c r="K7250" s="2"/>
    </row>
    <row r="7251" spans="11:11" x14ac:dyDescent="0.35">
      <c r="K7251" s="2"/>
    </row>
    <row r="7252" spans="11:11" x14ac:dyDescent="0.35">
      <c r="K7252" s="2"/>
    </row>
    <row r="7253" spans="11:11" x14ac:dyDescent="0.35">
      <c r="K7253" s="2"/>
    </row>
    <row r="7254" spans="11:11" x14ac:dyDescent="0.35">
      <c r="K7254" s="2"/>
    </row>
    <row r="7255" spans="11:11" x14ac:dyDescent="0.35">
      <c r="K7255" s="2"/>
    </row>
    <row r="7256" spans="11:11" x14ac:dyDescent="0.35">
      <c r="K7256" s="2"/>
    </row>
    <row r="7257" spans="11:11" x14ac:dyDescent="0.35">
      <c r="K7257" s="2"/>
    </row>
    <row r="7258" spans="11:11" x14ac:dyDescent="0.35">
      <c r="K7258" s="2"/>
    </row>
    <row r="7259" spans="11:11" x14ac:dyDescent="0.35">
      <c r="K7259" s="2"/>
    </row>
    <row r="7260" spans="11:11" x14ac:dyDescent="0.35">
      <c r="K7260" s="2"/>
    </row>
    <row r="7261" spans="11:11" x14ac:dyDescent="0.35">
      <c r="K7261" s="2"/>
    </row>
    <row r="7262" spans="11:11" x14ac:dyDescent="0.35">
      <c r="K7262" s="2"/>
    </row>
    <row r="7263" spans="11:11" x14ac:dyDescent="0.35">
      <c r="K7263" s="2"/>
    </row>
    <row r="7264" spans="11:11" x14ac:dyDescent="0.35">
      <c r="K7264" s="2"/>
    </row>
    <row r="7265" spans="11:11" x14ac:dyDescent="0.35">
      <c r="K7265" s="2"/>
    </row>
    <row r="7266" spans="11:11" x14ac:dyDescent="0.35">
      <c r="K7266" s="2"/>
    </row>
    <row r="7267" spans="11:11" x14ac:dyDescent="0.35">
      <c r="K7267" s="2"/>
    </row>
    <row r="7268" spans="11:11" x14ac:dyDescent="0.35">
      <c r="K7268" s="2"/>
    </row>
    <row r="7269" spans="11:11" x14ac:dyDescent="0.35">
      <c r="K7269" s="2"/>
    </row>
    <row r="7270" spans="11:11" x14ac:dyDescent="0.35">
      <c r="K7270" s="2"/>
    </row>
    <row r="7271" spans="11:11" x14ac:dyDescent="0.35">
      <c r="K7271" s="2"/>
    </row>
    <row r="7272" spans="11:11" x14ac:dyDescent="0.35">
      <c r="K7272" s="2"/>
    </row>
    <row r="7273" spans="11:11" x14ac:dyDescent="0.35">
      <c r="K7273" s="2"/>
    </row>
    <row r="7274" spans="11:11" x14ac:dyDescent="0.35">
      <c r="K7274" s="2"/>
    </row>
    <row r="7275" spans="11:11" x14ac:dyDescent="0.35">
      <c r="K7275" s="2"/>
    </row>
    <row r="7276" spans="11:11" x14ac:dyDescent="0.35">
      <c r="K7276" s="2"/>
    </row>
    <row r="7277" spans="11:11" x14ac:dyDescent="0.35">
      <c r="K7277" s="2"/>
    </row>
    <row r="7278" spans="11:11" x14ac:dyDescent="0.35">
      <c r="K7278" s="2"/>
    </row>
    <row r="7279" spans="11:11" x14ac:dyDescent="0.35">
      <c r="K7279" s="2"/>
    </row>
    <row r="7280" spans="11:11" x14ac:dyDescent="0.35">
      <c r="K7280" s="2"/>
    </row>
    <row r="7281" spans="11:11" x14ac:dyDescent="0.35">
      <c r="K7281" s="2"/>
    </row>
    <row r="7282" spans="11:11" x14ac:dyDescent="0.35">
      <c r="K7282" s="2"/>
    </row>
    <row r="7283" spans="11:11" x14ac:dyDescent="0.35">
      <c r="K7283" s="2"/>
    </row>
    <row r="7284" spans="11:11" x14ac:dyDescent="0.35">
      <c r="K7284" s="2"/>
    </row>
    <row r="7285" spans="11:11" x14ac:dyDescent="0.35">
      <c r="K7285" s="2"/>
    </row>
    <row r="7286" spans="11:11" x14ac:dyDescent="0.35">
      <c r="K7286" s="2"/>
    </row>
    <row r="7287" spans="11:11" x14ac:dyDescent="0.35">
      <c r="K7287" s="2"/>
    </row>
    <row r="7288" spans="11:11" x14ac:dyDescent="0.35">
      <c r="K7288" s="2"/>
    </row>
    <row r="7289" spans="11:11" x14ac:dyDescent="0.35">
      <c r="K7289" s="2"/>
    </row>
    <row r="7290" spans="11:11" x14ac:dyDescent="0.35">
      <c r="K7290" s="2"/>
    </row>
    <row r="7291" spans="11:11" x14ac:dyDescent="0.35">
      <c r="K7291" s="2"/>
    </row>
    <row r="7292" spans="11:11" x14ac:dyDescent="0.35">
      <c r="K7292" s="2"/>
    </row>
    <row r="7293" spans="11:11" x14ac:dyDescent="0.35">
      <c r="K7293" s="2"/>
    </row>
    <row r="7294" spans="11:11" x14ac:dyDescent="0.35">
      <c r="K7294" s="2"/>
    </row>
    <row r="7295" spans="11:11" x14ac:dyDescent="0.35">
      <c r="K7295" s="2"/>
    </row>
    <row r="7296" spans="11:11" x14ac:dyDescent="0.35">
      <c r="K7296" s="2"/>
    </row>
    <row r="7297" spans="11:11" x14ac:dyDescent="0.35">
      <c r="K7297" s="2"/>
    </row>
    <row r="7298" spans="11:11" x14ac:dyDescent="0.35">
      <c r="K7298" s="2"/>
    </row>
    <row r="7299" spans="11:11" x14ac:dyDescent="0.35">
      <c r="K7299" s="2"/>
    </row>
    <row r="7300" spans="11:11" x14ac:dyDescent="0.35">
      <c r="K7300" s="2"/>
    </row>
    <row r="7301" spans="11:11" x14ac:dyDescent="0.35">
      <c r="K7301" s="2"/>
    </row>
    <row r="7302" spans="11:11" x14ac:dyDescent="0.35">
      <c r="K7302" s="2"/>
    </row>
    <row r="7303" spans="11:11" x14ac:dyDescent="0.35">
      <c r="K7303" s="2"/>
    </row>
    <row r="7304" spans="11:11" x14ac:dyDescent="0.35">
      <c r="K7304" s="2"/>
    </row>
    <row r="7305" spans="11:11" x14ac:dyDescent="0.35">
      <c r="K7305" s="2"/>
    </row>
    <row r="7306" spans="11:11" x14ac:dyDescent="0.35">
      <c r="K7306" s="2"/>
    </row>
    <row r="7307" spans="11:11" x14ac:dyDescent="0.35">
      <c r="K7307" s="2"/>
    </row>
    <row r="7308" spans="11:11" x14ac:dyDescent="0.35">
      <c r="K7308" s="2"/>
    </row>
    <row r="7309" spans="11:11" x14ac:dyDescent="0.35">
      <c r="K7309" s="2"/>
    </row>
    <row r="7310" spans="11:11" x14ac:dyDescent="0.35">
      <c r="K7310" s="2"/>
    </row>
    <row r="7311" spans="11:11" x14ac:dyDescent="0.35">
      <c r="K7311" s="2"/>
    </row>
    <row r="7312" spans="11:11" x14ac:dyDescent="0.35">
      <c r="K7312" s="2"/>
    </row>
    <row r="7313" spans="11:11" x14ac:dyDescent="0.35">
      <c r="K7313" s="2"/>
    </row>
    <row r="7314" spans="11:11" x14ac:dyDescent="0.35">
      <c r="K7314" s="2"/>
    </row>
    <row r="7315" spans="11:11" x14ac:dyDescent="0.35">
      <c r="K7315" s="2"/>
    </row>
    <row r="7316" spans="11:11" x14ac:dyDescent="0.35">
      <c r="K7316" s="2"/>
    </row>
    <row r="7317" spans="11:11" x14ac:dyDescent="0.35">
      <c r="K7317" s="2"/>
    </row>
    <row r="7318" spans="11:11" x14ac:dyDescent="0.35">
      <c r="K7318" s="2"/>
    </row>
    <row r="7319" spans="11:11" x14ac:dyDescent="0.35">
      <c r="K7319" s="2"/>
    </row>
    <row r="7320" spans="11:11" x14ac:dyDescent="0.35">
      <c r="K7320" s="2"/>
    </row>
    <row r="7321" spans="11:11" x14ac:dyDescent="0.35">
      <c r="K7321" s="2"/>
    </row>
    <row r="7322" spans="11:11" x14ac:dyDescent="0.35">
      <c r="K7322" s="2"/>
    </row>
    <row r="7323" spans="11:11" x14ac:dyDescent="0.35">
      <c r="K7323" s="2"/>
    </row>
    <row r="7324" spans="11:11" x14ac:dyDescent="0.35">
      <c r="K7324" s="2"/>
    </row>
    <row r="7325" spans="11:11" x14ac:dyDescent="0.35">
      <c r="K7325" s="2"/>
    </row>
    <row r="7326" spans="11:11" x14ac:dyDescent="0.35">
      <c r="K7326" s="2"/>
    </row>
    <row r="7327" spans="11:11" x14ac:dyDescent="0.35">
      <c r="K7327" s="2"/>
    </row>
    <row r="7328" spans="11:11" x14ac:dyDescent="0.35">
      <c r="K7328" s="2"/>
    </row>
    <row r="7329" spans="11:11" x14ac:dyDescent="0.35">
      <c r="K7329" s="2"/>
    </row>
    <row r="7330" spans="11:11" x14ac:dyDescent="0.35">
      <c r="K7330" s="2"/>
    </row>
    <row r="7331" spans="11:11" x14ac:dyDescent="0.35">
      <c r="K7331" s="2"/>
    </row>
    <row r="7332" spans="11:11" x14ac:dyDescent="0.35">
      <c r="K7332" s="2"/>
    </row>
    <row r="7333" spans="11:11" x14ac:dyDescent="0.35">
      <c r="K7333" s="2"/>
    </row>
    <row r="7334" spans="11:11" x14ac:dyDescent="0.35">
      <c r="K7334" s="2"/>
    </row>
    <row r="7335" spans="11:11" x14ac:dyDescent="0.35">
      <c r="K7335" s="2"/>
    </row>
    <row r="7336" spans="11:11" x14ac:dyDescent="0.35">
      <c r="K7336" s="2"/>
    </row>
    <row r="7337" spans="11:11" x14ac:dyDescent="0.35">
      <c r="K7337" s="2"/>
    </row>
    <row r="7338" spans="11:11" x14ac:dyDescent="0.35">
      <c r="K7338" s="2"/>
    </row>
    <row r="7339" spans="11:11" x14ac:dyDescent="0.35">
      <c r="K7339" s="2"/>
    </row>
    <row r="7340" spans="11:11" x14ac:dyDescent="0.35">
      <c r="K7340" s="2"/>
    </row>
    <row r="7341" spans="11:11" x14ac:dyDescent="0.35">
      <c r="K7341" s="2"/>
    </row>
    <row r="7342" spans="11:11" x14ac:dyDescent="0.35">
      <c r="K7342" s="2"/>
    </row>
    <row r="7343" spans="11:11" x14ac:dyDescent="0.35">
      <c r="K7343" s="2"/>
    </row>
    <row r="7344" spans="11:11" x14ac:dyDescent="0.35">
      <c r="K7344" s="2"/>
    </row>
    <row r="7345" spans="11:11" x14ac:dyDescent="0.35">
      <c r="K7345" s="2"/>
    </row>
    <row r="7346" spans="11:11" x14ac:dyDescent="0.35">
      <c r="K7346" s="2"/>
    </row>
    <row r="7347" spans="11:11" x14ac:dyDescent="0.35">
      <c r="K7347" s="2"/>
    </row>
    <row r="7348" spans="11:11" x14ac:dyDescent="0.35">
      <c r="K7348" s="2"/>
    </row>
    <row r="7349" spans="11:11" x14ac:dyDescent="0.35">
      <c r="K7349" s="2"/>
    </row>
    <row r="7350" spans="11:11" x14ac:dyDescent="0.35">
      <c r="K7350" s="2"/>
    </row>
    <row r="7351" spans="11:11" x14ac:dyDescent="0.35">
      <c r="K7351" s="2"/>
    </row>
    <row r="7352" spans="11:11" x14ac:dyDescent="0.35">
      <c r="K7352" s="2"/>
    </row>
    <row r="7353" spans="11:11" x14ac:dyDescent="0.35">
      <c r="K7353" s="2"/>
    </row>
    <row r="7354" spans="11:11" x14ac:dyDescent="0.35">
      <c r="K7354" s="2"/>
    </row>
    <row r="7355" spans="11:11" x14ac:dyDescent="0.35">
      <c r="K7355" s="2"/>
    </row>
    <row r="7356" spans="11:11" x14ac:dyDescent="0.35">
      <c r="K7356" s="2"/>
    </row>
    <row r="7357" spans="11:11" x14ac:dyDescent="0.35">
      <c r="K7357" s="2"/>
    </row>
    <row r="7358" spans="11:11" x14ac:dyDescent="0.35">
      <c r="K7358" s="2"/>
    </row>
    <row r="7359" spans="11:11" x14ac:dyDescent="0.35">
      <c r="K7359" s="2"/>
    </row>
    <row r="7360" spans="11:11" x14ac:dyDescent="0.35">
      <c r="K7360" s="2"/>
    </row>
    <row r="7361" spans="11:11" x14ac:dyDescent="0.35">
      <c r="K7361" s="2"/>
    </row>
    <row r="7362" spans="11:11" x14ac:dyDescent="0.35">
      <c r="K7362" s="2"/>
    </row>
    <row r="7363" spans="11:11" x14ac:dyDescent="0.35">
      <c r="K7363" s="2"/>
    </row>
    <row r="7364" spans="11:11" x14ac:dyDescent="0.35">
      <c r="K7364" s="2"/>
    </row>
    <row r="7365" spans="11:11" x14ac:dyDescent="0.35">
      <c r="K7365" s="2"/>
    </row>
    <row r="7366" spans="11:11" x14ac:dyDescent="0.35">
      <c r="K7366" s="2"/>
    </row>
    <row r="7367" spans="11:11" x14ac:dyDescent="0.35">
      <c r="K7367" s="2"/>
    </row>
    <row r="7368" spans="11:11" x14ac:dyDescent="0.35">
      <c r="K7368" s="2"/>
    </row>
    <row r="7369" spans="11:11" x14ac:dyDescent="0.35">
      <c r="K7369" s="2"/>
    </row>
    <row r="7370" spans="11:11" x14ac:dyDescent="0.35">
      <c r="K7370" s="2"/>
    </row>
    <row r="7371" spans="11:11" x14ac:dyDescent="0.35">
      <c r="K7371" s="2"/>
    </row>
    <row r="7372" spans="11:11" x14ac:dyDescent="0.35">
      <c r="K7372" s="2"/>
    </row>
    <row r="7373" spans="11:11" x14ac:dyDescent="0.35">
      <c r="K7373" s="2"/>
    </row>
    <row r="7374" spans="11:11" x14ac:dyDescent="0.35">
      <c r="K7374" s="2"/>
    </row>
    <row r="7375" spans="11:11" x14ac:dyDescent="0.35">
      <c r="K7375" s="2"/>
    </row>
    <row r="7376" spans="11:11" x14ac:dyDescent="0.35">
      <c r="K7376" s="2"/>
    </row>
    <row r="7377" spans="11:11" x14ac:dyDescent="0.35">
      <c r="K7377" s="2"/>
    </row>
    <row r="7378" spans="11:11" x14ac:dyDescent="0.35">
      <c r="K7378" s="2"/>
    </row>
    <row r="7379" spans="11:11" x14ac:dyDescent="0.35">
      <c r="K7379" s="2"/>
    </row>
    <row r="7380" spans="11:11" x14ac:dyDescent="0.35">
      <c r="K7380" s="2"/>
    </row>
    <row r="7381" spans="11:11" x14ac:dyDescent="0.35">
      <c r="K7381" s="2"/>
    </row>
    <row r="7382" spans="11:11" x14ac:dyDescent="0.35">
      <c r="K7382" s="2"/>
    </row>
    <row r="7383" spans="11:11" x14ac:dyDescent="0.35">
      <c r="K7383" s="2"/>
    </row>
    <row r="7384" spans="11:11" x14ac:dyDescent="0.35">
      <c r="K7384" s="2"/>
    </row>
    <row r="7385" spans="11:11" x14ac:dyDescent="0.35">
      <c r="K7385" s="2"/>
    </row>
    <row r="7386" spans="11:11" x14ac:dyDescent="0.35">
      <c r="K7386" s="2"/>
    </row>
    <row r="7387" spans="11:11" x14ac:dyDescent="0.35">
      <c r="K7387" s="2"/>
    </row>
    <row r="7388" spans="11:11" x14ac:dyDescent="0.35">
      <c r="K7388" s="2"/>
    </row>
    <row r="7389" spans="11:11" x14ac:dyDescent="0.35">
      <c r="K7389" s="2"/>
    </row>
    <row r="7390" spans="11:11" x14ac:dyDescent="0.35">
      <c r="K7390" s="2"/>
    </row>
    <row r="7391" spans="11:11" x14ac:dyDescent="0.35">
      <c r="K7391" s="2"/>
    </row>
    <row r="7392" spans="11:11" x14ac:dyDescent="0.35">
      <c r="K7392" s="2"/>
    </row>
    <row r="7393" spans="11:11" x14ac:dyDescent="0.35">
      <c r="K7393" s="2"/>
    </row>
    <row r="7394" spans="11:11" x14ac:dyDescent="0.35">
      <c r="K7394" s="2"/>
    </row>
    <row r="7395" spans="11:11" x14ac:dyDescent="0.35">
      <c r="K7395" s="2"/>
    </row>
    <row r="7396" spans="11:11" x14ac:dyDescent="0.35">
      <c r="K7396" s="2"/>
    </row>
    <row r="7397" spans="11:11" x14ac:dyDescent="0.35">
      <c r="K7397" s="2"/>
    </row>
    <row r="7398" spans="11:11" x14ac:dyDescent="0.35">
      <c r="K7398" s="2"/>
    </row>
    <row r="7399" spans="11:11" x14ac:dyDescent="0.35">
      <c r="K7399" s="2"/>
    </row>
    <row r="7400" spans="11:11" x14ac:dyDescent="0.35">
      <c r="K7400" s="2"/>
    </row>
    <row r="7401" spans="11:11" x14ac:dyDescent="0.35">
      <c r="K7401" s="2"/>
    </row>
    <row r="7402" spans="11:11" x14ac:dyDescent="0.35">
      <c r="K7402" s="2"/>
    </row>
    <row r="7403" spans="11:11" x14ac:dyDescent="0.35">
      <c r="K7403" s="2"/>
    </row>
    <row r="7404" spans="11:11" x14ac:dyDescent="0.35">
      <c r="K7404" s="2"/>
    </row>
    <row r="7405" spans="11:11" x14ac:dyDescent="0.35">
      <c r="K7405" s="2"/>
    </row>
    <row r="7406" spans="11:11" x14ac:dyDescent="0.35">
      <c r="K7406" s="2"/>
    </row>
    <row r="7407" spans="11:11" x14ac:dyDescent="0.35">
      <c r="K7407" s="2"/>
    </row>
    <row r="7408" spans="11:11" x14ac:dyDescent="0.35">
      <c r="K7408" s="2"/>
    </row>
    <row r="7409" spans="11:11" x14ac:dyDescent="0.35">
      <c r="K7409" s="2"/>
    </row>
    <row r="7410" spans="11:11" x14ac:dyDescent="0.35">
      <c r="K7410" s="2"/>
    </row>
    <row r="7411" spans="11:11" x14ac:dyDescent="0.35">
      <c r="K7411" s="2"/>
    </row>
    <row r="7412" spans="11:11" x14ac:dyDescent="0.35">
      <c r="K7412" s="2"/>
    </row>
    <row r="7413" spans="11:11" x14ac:dyDescent="0.35">
      <c r="K7413" s="2"/>
    </row>
    <row r="7414" spans="11:11" x14ac:dyDescent="0.35">
      <c r="K7414" s="2"/>
    </row>
    <row r="7415" spans="11:11" x14ac:dyDescent="0.35">
      <c r="K7415" s="2"/>
    </row>
    <row r="7416" spans="11:11" x14ac:dyDescent="0.35">
      <c r="K7416" s="2"/>
    </row>
    <row r="7417" spans="11:11" x14ac:dyDescent="0.35">
      <c r="K7417" s="2"/>
    </row>
    <row r="7418" spans="11:11" x14ac:dyDescent="0.35">
      <c r="K7418" s="2"/>
    </row>
    <row r="7419" spans="11:11" x14ac:dyDescent="0.35">
      <c r="K7419" s="2"/>
    </row>
    <row r="7420" spans="11:11" x14ac:dyDescent="0.35">
      <c r="K7420" s="2"/>
    </row>
    <row r="7421" spans="11:11" x14ac:dyDescent="0.35">
      <c r="K7421" s="2"/>
    </row>
    <row r="7422" spans="11:11" x14ac:dyDescent="0.35">
      <c r="K7422" s="2"/>
    </row>
    <row r="7423" spans="11:11" x14ac:dyDescent="0.35">
      <c r="K7423" s="2"/>
    </row>
    <row r="7424" spans="11:11" x14ac:dyDescent="0.35">
      <c r="K7424" s="2"/>
    </row>
    <row r="7425" spans="11:11" x14ac:dyDescent="0.35">
      <c r="K7425" s="2"/>
    </row>
    <row r="7426" spans="11:11" x14ac:dyDescent="0.35">
      <c r="K7426" s="2"/>
    </row>
    <row r="7427" spans="11:11" x14ac:dyDescent="0.35">
      <c r="K7427" s="2"/>
    </row>
    <row r="7428" spans="11:11" x14ac:dyDescent="0.35">
      <c r="K7428" s="2"/>
    </row>
    <row r="7429" spans="11:11" x14ac:dyDescent="0.35">
      <c r="K7429" s="2"/>
    </row>
    <row r="7430" spans="11:11" x14ac:dyDescent="0.35">
      <c r="K7430" s="2"/>
    </row>
    <row r="7431" spans="11:11" x14ac:dyDescent="0.35">
      <c r="K7431" s="2"/>
    </row>
    <row r="7432" spans="11:11" x14ac:dyDescent="0.35">
      <c r="K7432" s="2"/>
    </row>
    <row r="7433" spans="11:11" x14ac:dyDescent="0.35">
      <c r="K7433" s="2"/>
    </row>
    <row r="7434" spans="11:11" x14ac:dyDescent="0.35">
      <c r="K7434" s="2"/>
    </row>
    <row r="7435" spans="11:11" x14ac:dyDescent="0.35">
      <c r="K7435" s="2"/>
    </row>
    <row r="7436" spans="11:11" x14ac:dyDescent="0.35">
      <c r="K7436" s="2"/>
    </row>
    <row r="7437" spans="11:11" x14ac:dyDescent="0.35">
      <c r="K7437" s="2"/>
    </row>
    <row r="7438" spans="11:11" x14ac:dyDescent="0.35">
      <c r="K7438" s="2"/>
    </row>
    <row r="7439" spans="11:11" x14ac:dyDescent="0.35">
      <c r="K7439" s="2"/>
    </row>
    <row r="7440" spans="11:11" x14ac:dyDescent="0.35">
      <c r="K7440" s="2"/>
    </row>
    <row r="7441" spans="11:11" x14ac:dyDescent="0.35">
      <c r="K7441" s="2"/>
    </row>
    <row r="7442" spans="11:11" x14ac:dyDescent="0.35">
      <c r="K7442" s="2"/>
    </row>
    <row r="7443" spans="11:11" x14ac:dyDescent="0.35">
      <c r="K7443" s="2"/>
    </row>
    <row r="7444" spans="11:11" x14ac:dyDescent="0.35">
      <c r="K7444" s="2"/>
    </row>
    <row r="7445" spans="11:11" x14ac:dyDescent="0.35">
      <c r="K7445" s="2"/>
    </row>
    <row r="7446" spans="11:11" x14ac:dyDescent="0.35">
      <c r="K7446" s="2"/>
    </row>
    <row r="7447" spans="11:11" x14ac:dyDescent="0.35">
      <c r="K7447" s="2"/>
    </row>
    <row r="7448" spans="11:11" x14ac:dyDescent="0.35">
      <c r="K7448" s="2"/>
    </row>
    <row r="7449" spans="11:11" x14ac:dyDescent="0.35">
      <c r="K7449" s="2"/>
    </row>
    <row r="7450" spans="11:11" x14ac:dyDescent="0.35">
      <c r="K7450" s="2"/>
    </row>
    <row r="7451" spans="11:11" x14ac:dyDescent="0.35">
      <c r="K7451" s="2"/>
    </row>
    <row r="7452" spans="11:11" x14ac:dyDescent="0.35">
      <c r="K7452" s="2"/>
    </row>
    <row r="7453" spans="11:11" x14ac:dyDescent="0.35">
      <c r="K7453" s="2"/>
    </row>
    <row r="7454" spans="11:11" x14ac:dyDescent="0.35">
      <c r="K7454" s="2"/>
    </row>
    <row r="7455" spans="11:11" x14ac:dyDescent="0.35">
      <c r="K7455" s="2"/>
    </row>
    <row r="7456" spans="11:11" x14ac:dyDescent="0.35">
      <c r="K7456" s="2"/>
    </row>
    <row r="7457" spans="11:11" x14ac:dyDescent="0.35">
      <c r="K7457" s="2"/>
    </row>
    <row r="7458" spans="11:11" x14ac:dyDescent="0.35">
      <c r="K7458" s="2"/>
    </row>
    <row r="7459" spans="11:11" x14ac:dyDescent="0.35">
      <c r="K7459" s="2"/>
    </row>
    <row r="7460" spans="11:11" x14ac:dyDescent="0.35">
      <c r="K7460" s="2"/>
    </row>
    <row r="7461" spans="11:11" x14ac:dyDescent="0.35">
      <c r="K7461" s="2"/>
    </row>
    <row r="7462" spans="11:11" x14ac:dyDescent="0.35">
      <c r="K7462" s="2"/>
    </row>
    <row r="7463" spans="11:11" x14ac:dyDescent="0.35">
      <c r="K7463" s="2"/>
    </row>
    <row r="7464" spans="11:11" x14ac:dyDescent="0.35">
      <c r="K7464" s="2"/>
    </row>
    <row r="7465" spans="11:11" x14ac:dyDescent="0.35">
      <c r="K7465" s="2"/>
    </row>
    <row r="7466" spans="11:11" x14ac:dyDescent="0.35">
      <c r="K7466" s="2"/>
    </row>
    <row r="7467" spans="11:11" x14ac:dyDescent="0.35">
      <c r="K7467" s="2"/>
    </row>
    <row r="7468" spans="11:11" x14ac:dyDescent="0.35">
      <c r="K7468" s="2"/>
    </row>
    <row r="7469" spans="11:11" x14ac:dyDescent="0.35">
      <c r="K7469" s="2"/>
    </row>
    <row r="7470" spans="11:11" x14ac:dyDescent="0.35">
      <c r="K7470" s="2"/>
    </row>
    <row r="7471" spans="11:11" x14ac:dyDescent="0.35">
      <c r="K7471" s="2"/>
    </row>
    <row r="7472" spans="11:11" x14ac:dyDescent="0.35">
      <c r="K7472" s="2"/>
    </row>
    <row r="7473" spans="11:11" x14ac:dyDescent="0.35">
      <c r="K7473" s="2"/>
    </row>
    <row r="7474" spans="11:11" x14ac:dyDescent="0.35">
      <c r="K7474" s="2"/>
    </row>
    <row r="7475" spans="11:11" x14ac:dyDescent="0.35">
      <c r="K7475" s="2"/>
    </row>
    <row r="7476" spans="11:11" x14ac:dyDescent="0.35">
      <c r="K7476" s="2"/>
    </row>
    <row r="7477" spans="11:11" x14ac:dyDescent="0.35">
      <c r="K7477" s="2"/>
    </row>
    <row r="7478" spans="11:11" x14ac:dyDescent="0.35">
      <c r="K7478" s="2"/>
    </row>
    <row r="7479" spans="11:11" x14ac:dyDescent="0.35">
      <c r="K7479" s="2"/>
    </row>
    <row r="7480" spans="11:11" x14ac:dyDescent="0.35">
      <c r="K7480" s="2"/>
    </row>
    <row r="7481" spans="11:11" x14ac:dyDescent="0.35">
      <c r="K7481" s="2"/>
    </row>
    <row r="7482" spans="11:11" x14ac:dyDescent="0.35">
      <c r="K7482" s="2"/>
    </row>
    <row r="7483" spans="11:11" x14ac:dyDescent="0.35">
      <c r="K7483" s="2"/>
    </row>
    <row r="7484" spans="11:11" x14ac:dyDescent="0.35">
      <c r="K7484" s="2"/>
    </row>
    <row r="7485" spans="11:11" x14ac:dyDescent="0.35">
      <c r="K7485" s="2"/>
    </row>
    <row r="7486" spans="11:11" x14ac:dyDescent="0.35">
      <c r="K7486" s="2"/>
    </row>
    <row r="7487" spans="11:11" x14ac:dyDescent="0.35">
      <c r="K7487" s="2"/>
    </row>
    <row r="7488" spans="11:11" x14ac:dyDescent="0.35">
      <c r="K7488" s="2"/>
    </row>
    <row r="7489" spans="11:11" x14ac:dyDescent="0.35">
      <c r="K7489" s="2"/>
    </row>
    <row r="7490" spans="11:11" x14ac:dyDescent="0.35">
      <c r="K7490" s="2"/>
    </row>
    <row r="7491" spans="11:11" x14ac:dyDescent="0.35">
      <c r="K7491" s="2"/>
    </row>
    <row r="7492" spans="11:11" x14ac:dyDescent="0.35">
      <c r="K7492" s="2"/>
    </row>
    <row r="7493" spans="11:11" x14ac:dyDescent="0.35">
      <c r="K7493" s="2"/>
    </row>
    <row r="7494" spans="11:11" x14ac:dyDescent="0.35">
      <c r="K7494" s="2"/>
    </row>
    <row r="7495" spans="11:11" x14ac:dyDescent="0.35">
      <c r="K7495" s="2"/>
    </row>
    <row r="7496" spans="11:11" x14ac:dyDescent="0.35">
      <c r="K7496" s="2"/>
    </row>
    <row r="7497" spans="11:11" x14ac:dyDescent="0.35">
      <c r="K7497" s="2"/>
    </row>
    <row r="7498" spans="11:11" x14ac:dyDescent="0.35">
      <c r="K7498" s="2"/>
    </row>
    <row r="7499" spans="11:11" x14ac:dyDescent="0.35">
      <c r="K7499" s="2"/>
    </row>
    <row r="7500" spans="11:11" x14ac:dyDescent="0.35">
      <c r="K7500" s="2"/>
    </row>
    <row r="7501" spans="11:11" x14ac:dyDescent="0.35">
      <c r="K7501" s="2"/>
    </row>
    <row r="7502" spans="11:11" x14ac:dyDescent="0.35">
      <c r="K7502" s="2"/>
    </row>
    <row r="7503" spans="11:11" x14ac:dyDescent="0.35">
      <c r="K7503" s="2"/>
    </row>
    <row r="7504" spans="11:11" x14ac:dyDescent="0.35">
      <c r="K7504" s="2"/>
    </row>
    <row r="7505" spans="11:11" x14ac:dyDescent="0.35">
      <c r="K7505" s="2"/>
    </row>
    <row r="7506" spans="11:11" x14ac:dyDescent="0.35">
      <c r="K7506" s="2"/>
    </row>
    <row r="7507" spans="11:11" x14ac:dyDescent="0.35">
      <c r="K7507" s="2"/>
    </row>
    <row r="7508" spans="11:11" x14ac:dyDescent="0.35">
      <c r="K7508" s="2"/>
    </row>
    <row r="7509" spans="11:11" x14ac:dyDescent="0.35">
      <c r="K7509" s="2"/>
    </row>
    <row r="7510" spans="11:11" x14ac:dyDescent="0.35">
      <c r="K7510" s="2"/>
    </row>
    <row r="7511" spans="11:11" x14ac:dyDescent="0.35">
      <c r="K7511" s="2"/>
    </row>
    <row r="7512" spans="11:11" x14ac:dyDescent="0.35">
      <c r="K7512" s="2"/>
    </row>
    <row r="7513" spans="11:11" x14ac:dyDescent="0.35">
      <c r="K7513" s="2"/>
    </row>
    <row r="7514" spans="11:11" x14ac:dyDescent="0.35">
      <c r="K7514" s="2"/>
    </row>
    <row r="7515" spans="11:11" x14ac:dyDescent="0.35">
      <c r="K7515" s="2"/>
    </row>
    <row r="7516" spans="11:11" x14ac:dyDescent="0.35">
      <c r="K7516" s="2"/>
    </row>
    <row r="7517" spans="11:11" x14ac:dyDescent="0.35">
      <c r="K7517" s="2"/>
    </row>
    <row r="7518" spans="11:11" x14ac:dyDescent="0.35">
      <c r="K7518" s="2"/>
    </row>
    <row r="7519" spans="11:11" x14ac:dyDescent="0.35">
      <c r="K7519" s="2"/>
    </row>
    <row r="7520" spans="11:11" x14ac:dyDescent="0.35">
      <c r="K7520" s="2"/>
    </row>
    <row r="7521" spans="11:11" x14ac:dyDescent="0.35">
      <c r="K7521" s="2"/>
    </row>
    <row r="7522" spans="11:11" x14ac:dyDescent="0.35">
      <c r="K7522" s="2"/>
    </row>
    <row r="7523" spans="11:11" x14ac:dyDescent="0.35">
      <c r="K7523" s="2"/>
    </row>
    <row r="7524" spans="11:11" x14ac:dyDescent="0.35">
      <c r="K7524" s="2"/>
    </row>
    <row r="7525" spans="11:11" x14ac:dyDescent="0.35">
      <c r="K7525" s="2"/>
    </row>
    <row r="7526" spans="11:11" x14ac:dyDescent="0.35">
      <c r="K7526" s="2"/>
    </row>
    <row r="7527" spans="11:11" x14ac:dyDescent="0.35">
      <c r="K7527" s="2"/>
    </row>
    <row r="7528" spans="11:11" x14ac:dyDescent="0.35">
      <c r="K7528" s="2"/>
    </row>
    <row r="7529" spans="11:11" x14ac:dyDescent="0.35">
      <c r="K7529" s="2"/>
    </row>
    <row r="7530" spans="11:11" x14ac:dyDescent="0.35">
      <c r="K7530" s="2"/>
    </row>
    <row r="7531" spans="11:11" x14ac:dyDescent="0.35">
      <c r="K7531" s="2"/>
    </row>
    <row r="7532" spans="11:11" x14ac:dyDescent="0.35">
      <c r="K7532" s="2"/>
    </row>
    <row r="7533" spans="11:11" x14ac:dyDescent="0.35">
      <c r="K7533" s="2"/>
    </row>
    <row r="7534" spans="11:11" x14ac:dyDescent="0.35">
      <c r="K7534" s="2"/>
    </row>
    <row r="7535" spans="11:11" x14ac:dyDescent="0.35">
      <c r="K7535" s="2"/>
    </row>
    <row r="7536" spans="11:11" x14ac:dyDescent="0.35">
      <c r="K7536" s="2"/>
    </row>
    <row r="7537" spans="11:11" x14ac:dyDescent="0.35">
      <c r="K7537" s="2"/>
    </row>
    <row r="7538" spans="11:11" x14ac:dyDescent="0.35">
      <c r="K7538" s="2"/>
    </row>
    <row r="7539" spans="11:11" x14ac:dyDescent="0.35">
      <c r="K7539" s="2"/>
    </row>
    <row r="7540" spans="11:11" x14ac:dyDescent="0.35">
      <c r="K7540" s="2"/>
    </row>
    <row r="7541" spans="11:11" x14ac:dyDescent="0.35">
      <c r="K7541" s="2"/>
    </row>
    <row r="7542" spans="11:11" x14ac:dyDescent="0.35">
      <c r="K7542" s="2"/>
    </row>
    <row r="7543" spans="11:11" x14ac:dyDescent="0.35">
      <c r="K7543" s="2"/>
    </row>
    <row r="7544" spans="11:11" x14ac:dyDescent="0.35">
      <c r="K7544" s="2"/>
    </row>
    <row r="7545" spans="11:11" x14ac:dyDescent="0.35">
      <c r="K7545" s="2"/>
    </row>
    <row r="7546" spans="11:11" x14ac:dyDescent="0.35">
      <c r="K7546" s="2"/>
    </row>
    <row r="7547" spans="11:11" x14ac:dyDescent="0.35">
      <c r="K7547" s="2"/>
    </row>
    <row r="7548" spans="11:11" x14ac:dyDescent="0.35">
      <c r="K7548" s="2"/>
    </row>
    <row r="7549" spans="11:11" x14ac:dyDescent="0.35">
      <c r="K7549" s="2"/>
    </row>
    <row r="7550" spans="11:11" x14ac:dyDescent="0.35">
      <c r="K7550" s="2"/>
    </row>
    <row r="7551" spans="11:11" x14ac:dyDescent="0.35">
      <c r="K7551" s="2"/>
    </row>
    <row r="7552" spans="11:11" x14ac:dyDescent="0.35">
      <c r="K7552" s="2"/>
    </row>
    <row r="7553" spans="11:11" x14ac:dyDescent="0.35">
      <c r="K7553" s="2"/>
    </row>
    <row r="7554" spans="11:11" x14ac:dyDescent="0.35">
      <c r="K7554" s="2"/>
    </row>
    <row r="7555" spans="11:11" x14ac:dyDescent="0.35">
      <c r="K7555" s="2"/>
    </row>
    <row r="7556" spans="11:11" x14ac:dyDescent="0.35">
      <c r="K7556" s="2"/>
    </row>
    <row r="7557" spans="11:11" x14ac:dyDescent="0.35">
      <c r="K7557" s="2"/>
    </row>
    <row r="7558" spans="11:11" x14ac:dyDescent="0.35">
      <c r="K7558" s="2"/>
    </row>
    <row r="7559" spans="11:11" x14ac:dyDescent="0.35">
      <c r="K7559" s="2"/>
    </row>
    <row r="7560" spans="11:11" x14ac:dyDescent="0.35">
      <c r="K7560" s="2"/>
    </row>
    <row r="7561" spans="11:11" x14ac:dyDescent="0.35">
      <c r="K7561" s="2"/>
    </row>
    <row r="7562" spans="11:11" x14ac:dyDescent="0.35">
      <c r="K7562" s="2"/>
    </row>
    <row r="7563" spans="11:11" x14ac:dyDescent="0.35">
      <c r="K7563" s="2"/>
    </row>
    <row r="7564" spans="11:11" x14ac:dyDescent="0.35">
      <c r="K7564" s="2"/>
    </row>
    <row r="7565" spans="11:11" x14ac:dyDescent="0.35">
      <c r="K7565" s="2"/>
    </row>
    <row r="7566" spans="11:11" x14ac:dyDescent="0.35">
      <c r="K7566" s="2"/>
    </row>
    <row r="7567" spans="11:11" x14ac:dyDescent="0.35">
      <c r="K7567" s="2"/>
    </row>
    <row r="7568" spans="11:11" x14ac:dyDescent="0.35">
      <c r="K7568" s="2"/>
    </row>
    <row r="7569" spans="11:11" x14ac:dyDescent="0.35">
      <c r="K7569" s="2"/>
    </row>
    <row r="7570" spans="11:11" x14ac:dyDescent="0.35">
      <c r="K7570" s="2"/>
    </row>
    <row r="7571" spans="11:11" x14ac:dyDescent="0.35">
      <c r="K7571" s="2"/>
    </row>
    <row r="7572" spans="11:11" x14ac:dyDescent="0.35">
      <c r="K7572" s="2"/>
    </row>
    <row r="7573" spans="11:11" x14ac:dyDescent="0.35">
      <c r="K7573" s="2"/>
    </row>
    <row r="7574" spans="11:11" x14ac:dyDescent="0.35">
      <c r="K7574" s="2"/>
    </row>
    <row r="7575" spans="11:11" x14ac:dyDescent="0.35">
      <c r="K7575" s="2"/>
    </row>
    <row r="7576" spans="11:11" x14ac:dyDescent="0.35">
      <c r="K7576" s="2"/>
    </row>
    <row r="7577" spans="11:11" x14ac:dyDescent="0.35">
      <c r="K7577" s="2"/>
    </row>
    <row r="7578" spans="11:11" x14ac:dyDescent="0.35">
      <c r="K7578" s="2"/>
    </row>
    <row r="7579" spans="11:11" x14ac:dyDescent="0.35">
      <c r="K7579" s="2"/>
    </row>
    <row r="7580" spans="11:11" x14ac:dyDescent="0.35">
      <c r="K7580" s="2"/>
    </row>
    <row r="7581" spans="11:11" x14ac:dyDescent="0.35">
      <c r="K7581" s="2"/>
    </row>
    <row r="7582" spans="11:11" x14ac:dyDescent="0.35">
      <c r="K7582" s="2"/>
    </row>
    <row r="7583" spans="11:11" x14ac:dyDescent="0.35">
      <c r="K7583" s="2"/>
    </row>
    <row r="7584" spans="11:11" x14ac:dyDescent="0.35">
      <c r="K7584" s="2"/>
    </row>
    <row r="7585" spans="11:11" x14ac:dyDescent="0.35">
      <c r="K7585" s="2"/>
    </row>
    <row r="7586" spans="11:11" x14ac:dyDescent="0.35">
      <c r="K7586" s="2"/>
    </row>
    <row r="7587" spans="11:11" x14ac:dyDescent="0.35">
      <c r="K7587" s="2"/>
    </row>
    <row r="7588" spans="11:11" x14ac:dyDescent="0.35">
      <c r="K7588" s="2"/>
    </row>
    <row r="7589" spans="11:11" x14ac:dyDescent="0.35">
      <c r="K7589" s="2"/>
    </row>
    <row r="7590" spans="11:11" x14ac:dyDescent="0.35">
      <c r="K7590" s="2"/>
    </row>
    <row r="7591" spans="11:11" x14ac:dyDescent="0.35">
      <c r="K7591" s="2"/>
    </row>
    <row r="7592" spans="11:11" x14ac:dyDescent="0.35">
      <c r="K7592" s="2"/>
    </row>
    <row r="7593" spans="11:11" x14ac:dyDescent="0.35">
      <c r="K7593" s="2"/>
    </row>
    <row r="7594" spans="11:11" x14ac:dyDescent="0.35">
      <c r="K7594" s="2"/>
    </row>
    <row r="7595" spans="11:11" x14ac:dyDescent="0.35">
      <c r="K7595" s="2"/>
    </row>
    <row r="7596" spans="11:11" x14ac:dyDescent="0.35">
      <c r="K7596" s="2"/>
    </row>
    <row r="7597" spans="11:11" x14ac:dyDescent="0.35">
      <c r="K7597" s="2"/>
    </row>
    <row r="7598" spans="11:11" x14ac:dyDescent="0.35">
      <c r="K7598" s="2"/>
    </row>
    <row r="7599" spans="11:11" x14ac:dyDescent="0.35">
      <c r="K7599" s="2"/>
    </row>
    <row r="7600" spans="11:11" x14ac:dyDescent="0.35">
      <c r="K7600" s="2"/>
    </row>
    <row r="7601" spans="11:11" x14ac:dyDescent="0.35">
      <c r="K7601" s="2"/>
    </row>
    <row r="7602" spans="11:11" x14ac:dyDescent="0.35">
      <c r="K7602" s="2"/>
    </row>
    <row r="7603" spans="11:11" x14ac:dyDescent="0.35">
      <c r="K7603" s="2"/>
    </row>
    <row r="7604" spans="11:11" x14ac:dyDescent="0.35">
      <c r="K7604" s="2"/>
    </row>
    <row r="7605" spans="11:11" x14ac:dyDescent="0.35">
      <c r="K7605" s="2"/>
    </row>
    <row r="7606" spans="11:11" x14ac:dyDescent="0.35">
      <c r="K7606" s="2"/>
    </row>
    <row r="7607" spans="11:11" x14ac:dyDescent="0.35">
      <c r="K7607" s="2"/>
    </row>
    <row r="7608" spans="11:11" x14ac:dyDescent="0.35">
      <c r="K7608" s="2"/>
    </row>
    <row r="7609" spans="11:11" x14ac:dyDescent="0.35">
      <c r="K7609" s="2"/>
    </row>
    <row r="7610" spans="11:11" x14ac:dyDescent="0.35">
      <c r="K7610" s="2"/>
    </row>
    <row r="7611" spans="11:11" x14ac:dyDescent="0.35">
      <c r="K7611" s="2"/>
    </row>
    <row r="7612" spans="11:11" x14ac:dyDescent="0.35">
      <c r="K7612" s="2"/>
    </row>
    <row r="7613" spans="11:11" x14ac:dyDescent="0.35">
      <c r="K7613" s="2"/>
    </row>
    <row r="7614" spans="11:11" x14ac:dyDescent="0.35">
      <c r="K7614" s="2"/>
    </row>
    <row r="7615" spans="11:11" x14ac:dyDescent="0.35">
      <c r="K7615" s="2"/>
    </row>
    <row r="7616" spans="11:11" x14ac:dyDescent="0.35">
      <c r="K7616" s="2"/>
    </row>
    <row r="7617" spans="11:11" x14ac:dyDescent="0.35">
      <c r="K7617" s="2"/>
    </row>
    <row r="7618" spans="11:11" x14ac:dyDescent="0.35">
      <c r="K7618" s="2"/>
    </row>
    <row r="7619" spans="11:11" x14ac:dyDescent="0.35">
      <c r="K7619" s="2"/>
    </row>
    <row r="7620" spans="11:11" x14ac:dyDescent="0.35">
      <c r="K7620" s="2"/>
    </row>
    <row r="7621" spans="11:11" x14ac:dyDescent="0.35">
      <c r="K7621" s="2"/>
    </row>
    <row r="7622" spans="11:11" x14ac:dyDescent="0.35">
      <c r="K7622" s="2"/>
    </row>
    <row r="7623" spans="11:11" x14ac:dyDescent="0.35">
      <c r="K7623" s="2"/>
    </row>
    <row r="7624" spans="11:11" x14ac:dyDescent="0.35">
      <c r="K7624" s="2"/>
    </row>
    <row r="7625" spans="11:11" x14ac:dyDescent="0.35">
      <c r="K7625" s="2"/>
    </row>
    <row r="7626" spans="11:11" x14ac:dyDescent="0.35">
      <c r="K7626" s="2"/>
    </row>
    <row r="7627" spans="11:11" x14ac:dyDescent="0.35">
      <c r="K7627" s="2"/>
    </row>
    <row r="7628" spans="11:11" x14ac:dyDescent="0.35">
      <c r="K7628" s="2"/>
    </row>
    <row r="7629" spans="11:11" x14ac:dyDescent="0.35">
      <c r="K7629" s="2"/>
    </row>
    <row r="7630" spans="11:11" x14ac:dyDescent="0.35">
      <c r="K7630" s="2"/>
    </row>
    <row r="7631" spans="11:11" x14ac:dyDescent="0.35">
      <c r="K7631" s="2"/>
    </row>
    <row r="7632" spans="11:11" x14ac:dyDescent="0.35">
      <c r="K7632" s="2"/>
    </row>
    <row r="7633" spans="11:11" x14ac:dyDescent="0.35">
      <c r="K7633" s="2"/>
    </row>
    <row r="7634" spans="11:11" x14ac:dyDescent="0.35">
      <c r="K7634" s="2"/>
    </row>
    <row r="7635" spans="11:11" x14ac:dyDescent="0.35">
      <c r="K7635" s="2"/>
    </row>
    <row r="7636" spans="11:11" x14ac:dyDescent="0.35">
      <c r="K7636" s="2"/>
    </row>
    <row r="7637" spans="11:11" x14ac:dyDescent="0.35">
      <c r="K7637" s="2"/>
    </row>
    <row r="7638" spans="11:11" x14ac:dyDescent="0.35">
      <c r="K7638" s="2"/>
    </row>
    <row r="7639" spans="11:11" x14ac:dyDescent="0.35">
      <c r="K7639" s="2"/>
    </row>
    <row r="7640" spans="11:11" x14ac:dyDescent="0.35">
      <c r="K7640" s="2"/>
    </row>
    <row r="7641" spans="11:11" x14ac:dyDescent="0.35">
      <c r="K7641" s="2"/>
    </row>
    <row r="7642" spans="11:11" x14ac:dyDescent="0.35">
      <c r="K7642" s="2"/>
    </row>
    <row r="7643" spans="11:11" x14ac:dyDescent="0.35">
      <c r="K7643" s="2"/>
    </row>
    <row r="7644" spans="11:11" x14ac:dyDescent="0.35">
      <c r="K7644" s="2"/>
    </row>
    <row r="7645" spans="11:11" x14ac:dyDescent="0.35">
      <c r="K7645" s="2"/>
    </row>
    <row r="7646" spans="11:11" x14ac:dyDescent="0.35">
      <c r="K7646" s="2"/>
    </row>
    <row r="7647" spans="11:11" x14ac:dyDescent="0.35">
      <c r="K7647" s="2"/>
    </row>
    <row r="7648" spans="11:11" x14ac:dyDescent="0.35">
      <c r="K7648" s="2"/>
    </row>
    <row r="7649" spans="11:11" x14ac:dyDescent="0.35">
      <c r="K7649" s="2"/>
    </row>
    <row r="7650" spans="11:11" x14ac:dyDescent="0.35">
      <c r="K7650" s="2"/>
    </row>
    <row r="7651" spans="11:11" x14ac:dyDescent="0.35">
      <c r="K7651" s="2"/>
    </row>
    <row r="7652" spans="11:11" x14ac:dyDescent="0.35">
      <c r="K7652" s="2"/>
    </row>
    <row r="7653" spans="11:11" x14ac:dyDescent="0.35">
      <c r="K7653" s="2"/>
    </row>
    <row r="7654" spans="11:11" x14ac:dyDescent="0.35">
      <c r="K7654" s="2"/>
    </row>
    <row r="7655" spans="11:11" x14ac:dyDescent="0.35">
      <c r="K7655" s="2"/>
    </row>
    <row r="7656" spans="11:11" x14ac:dyDescent="0.35">
      <c r="K7656" s="2"/>
    </row>
    <row r="7657" spans="11:11" x14ac:dyDescent="0.35">
      <c r="K7657" s="2"/>
    </row>
    <row r="7658" spans="11:11" x14ac:dyDescent="0.35">
      <c r="K7658" s="2"/>
    </row>
    <row r="7659" spans="11:11" x14ac:dyDescent="0.35">
      <c r="K7659" s="2"/>
    </row>
    <row r="7660" spans="11:11" x14ac:dyDescent="0.35">
      <c r="K7660" s="2"/>
    </row>
    <row r="7661" spans="11:11" x14ac:dyDescent="0.35">
      <c r="K7661" s="2"/>
    </row>
    <row r="7662" spans="11:11" x14ac:dyDescent="0.35">
      <c r="K7662" s="2"/>
    </row>
    <row r="7663" spans="11:11" x14ac:dyDescent="0.35">
      <c r="K7663" s="2"/>
    </row>
    <row r="7664" spans="11:11" x14ac:dyDescent="0.35">
      <c r="K7664" s="2"/>
    </row>
    <row r="7665" spans="11:11" x14ac:dyDescent="0.35">
      <c r="K7665" s="2"/>
    </row>
    <row r="7666" spans="11:11" x14ac:dyDescent="0.35">
      <c r="K7666" s="2"/>
    </row>
    <row r="7667" spans="11:11" x14ac:dyDescent="0.35">
      <c r="K7667" s="2"/>
    </row>
    <row r="7668" spans="11:11" x14ac:dyDescent="0.35">
      <c r="K7668" s="2"/>
    </row>
    <row r="7669" spans="11:11" x14ac:dyDescent="0.35">
      <c r="K7669" s="2"/>
    </row>
    <row r="7670" spans="11:11" x14ac:dyDescent="0.35">
      <c r="K7670" s="2"/>
    </row>
    <row r="7671" spans="11:11" x14ac:dyDescent="0.35">
      <c r="K7671" s="2"/>
    </row>
    <row r="7672" spans="11:11" x14ac:dyDescent="0.35">
      <c r="K7672" s="2"/>
    </row>
    <row r="7673" spans="11:11" x14ac:dyDescent="0.35">
      <c r="K7673" s="2"/>
    </row>
    <row r="7674" spans="11:11" x14ac:dyDescent="0.35">
      <c r="K7674" s="2"/>
    </row>
    <row r="7675" spans="11:11" x14ac:dyDescent="0.35">
      <c r="K7675" s="2"/>
    </row>
    <row r="7676" spans="11:11" x14ac:dyDescent="0.35">
      <c r="K7676" s="2"/>
    </row>
    <row r="7677" spans="11:11" x14ac:dyDescent="0.35">
      <c r="K7677" s="2"/>
    </row>
    <row r="7678" spans="11:11" x14ac:dyDescent="0.35">
      <c r="K7678" s="2"/>
    </row>
    <row r="7679" spans="11:11" x14ac:dyDescent="0.35">
      <c r="K7679" s="2"/>
    </row>
    <row r="7680" spans="11:11" x14ac:dyDescent="0.35">
      <c r="K7680" s="2"/>
    </row>
    <row r="7681" spans="11:11" x14ac:dyDescent="0.35">
      <c r="K7681" s="2"/>
    </row>
    <row r="7682" spans="11:11" x14ac:dyDescent="0.35">
      <c r="K7682" s="2"/>
    </row>
    <row r="7683" spans="11:11" x14ac:dyDescent="0.35">
      <c r="K7683" s="2"/>
    </row>
    <row r="7684" spans="11:11" x14ac:dyDescent="0.35">
      <c r="K7684" s="2"/>
    </row>
    <row r="7685" spans="11:11" x14ac:dyDescent="0.35">
      <c r="K7685" s="2"/>
    </row>
    <row r="7686" spans="11:11" x14ac:dyDescent="0.35">
      <c r="K7686" s="2"/>
    </row>
    <row r="7687" spans="11:11" x14ac:dyDescent="0.35">
      <c r="K7687" s="2"/>
    </row>
    <row r="7688" spans="11:11" x14ac:dyDescent="0.35">
      <c r="K7688" s="2"/>
    </row>
    <row r="7689" spans="11:11" x14ac:dyDescent="0.35">
      <c r="K7689" s="2"/>
    </row>
    <row r="7690" spans="11:11" x14ac:dyDescent="0.35">
      <c r="K7690" s="2"/>
    </row>
    <row r="7691" spans="11:11" x14ac:dyDescent="0.35">
      <c r="K7691" s="2"/>
    </row>
    <row r="7692" spans="11:11" x14ac:dyDescent="0.35">
      <c r="K7692" s="2"/>
    </row>
    <row r="7693" spans="11:11" x14ac:dyDescent="0.35">
      <c r="K7693" s="2"/>
    </row>
    <row r="7694" spans="11:11" x14ac:dyDescent="0.35">
      <c r="K7694" s="2"/>
    </row>
    <row r="7695" spans="11:11" x14ac:dyDescent="0.35">
      <c r="K7695" s="2"/>
    </row>
    <row r="7696" spans="11:11" x14ac:dyDescent="0.35">
      <c r="K7696" s="2"/>
    </row>
    <row r="7697" spans="11:11" x14ac:dyDescent="0.35">
      <c r="K7697" s="2"/>
    </row>
    <row r="7698" spans="11:11" x14ac:dyDescent="0.35">
      <c r="K7698" s="2"/>
    </row>
    <row r="7699" spans="11:11" x14ac:dyDescent="0.35">
      <c r="K7699" s="2"/>
    </row>
    <row r="7700" spans="11:11" x14ac:dyDescent="0.35">
      <c r="K7700" s="2"/>
    </row>
    <row r="7701" spans="11:11" x14ac:dyDescent="0.35">
      <c r="K7701" s="2"/>
    </row>
    <row r="7702" spans="11:11" x14ac:dyDescent="0.35">
      <c r="K7702" s="2"/>
    </row>
    <row r="7703" spans="11:11" x14ac:dyDescent="0.35">
      <c r="K7703" s="2"/>
    </row>
    <row r="7704" spans="11:11" x14ac:dyDescent="0.35">
      <c r="K7704" s="2"/>
    </row>
    <row r="7705" spans="11:11" x14ac:dyDescent="0.35">
      <c r="K7705" s="2"/>
    </row>
    <row r="7706" spans="11:11" x14ac:dyDescent="0.35">
      <c r="K7706" s="2"/>
    </row>
    <row r="7707" spans="11:11" x14ac:dyDescent="0.35">
      <c r="K7707" s="2"/>
    </row>
    <row r="7708" spans="11:11" x14ac:dyDescent="0.35">
      <c r="K7708" s="2"/>
    </row>
    <row r="7709" spans="11:11" x14ac:dyDescent="0.35">
      <c r="K7709" s="2"/>
    </row>
    <row r="7710" spans="11:11" x14ac:dyDescent="0.35">
      <c r="K7710" s="2"/>
    </row>
    <row r="7711" spans="11:11" x14ac:dyDescent="0.35">
      <c r="K7711" s="2"/>
    </row>
    <row r="7712" spans="11:11" x14ac:dyDescent="0.35">
      <c r="K7712" s="2"/>
    </row>
    <row r="7713" spans="11:11" x14ac:dyDescent="0.35">
      <c r="K7713" s="2"/>
    </row>
    <row r="7714" spans="11:11" x14ac:dyDescent="0.35">
      <c r="K7714" s="2"/>
    </row>
    <row r="7715" spans="11:11" x14ac:dyDescent="0.35">
      <c r="K7715" s="2"/>
    </row>
    <row r="7716" spans="11:11" x14ac:dyDescent="0.35">
      <c r="K7716" s="2"/>
    </row>
    <row r="7717" spans="11:11" x14ac:dyDescent="0.35">
      <c r="K7717" s="2"/>
    </row>
    <row r="7718" spans="11:11" x14ac:dyDescent="0.35">
      <c r="K7718" s="2"/>
    </row>
    <row r="7719" spans="11:11" x14ac:dyDescent="0.35">
      <c r="K7719" s="2"/>
    </row>
    <row r="7720" spans="11:11" x14ac:dyDescent="0.35">
      <c r="K7720" s="2"/>
    </row>
    <row r="7721" spans="11:11" x14ac:dyDescent="0.35">
      <c r="K7721" s="2"/>
    </row>
    <row r="7722" spans="11:11" x14ac:dyDescent="0.35">
      <c r="K7722" s="2"/>
    </row>
    <row r="7723" spans="11:11" x14ac:dyDescent="0.35">
      <c r="K7723" s="2"/>
    </row>
    <row r="7724" spans="11:11" x14ac:dyDescent="0.35">
      <c r="K7724" s="2"/>
    </row>
    <row r="7725" spans="11:11" x14ac:dyDescent="0.35">
      <c r="K7725" s="2"/>
    </row>
    <row r="7726" spans="11:11" x14ac:dyDescent="0.35">
      <c r="K7726" s="2"/>
    </row>
    <row r="7727" spans="11:11" x14ac:dyDescent="0.35">
      <c r="K7727" s="2"/>
    </row>
    <row r="7728" spans="11:11" x14ac:dyDescent="0.35">
      <c r="K7728" s="2"/>
    </row>
    <row r="7729" spans="11:11" x14ac:dyDescent="0.35">
      <c r="K7729" s="2"/>
    </row>
    <row r="7730" spans="11:11" x14ac:dyDescent="0.35">
      <c r="K7730" s="2"/>
    </row>
    <row r="7731" spans="11:11" x14ac:dyDescent="0.35">
      <c r="K7731" s="2"/>
    </row>
    <row r="7732" spans="11:11" x14ac:dyDescent="0.35">
      <c r="K7732" s="2"/>
    </row>
    <row r="7733" spans="11:11" x14ac:dyDescent="0.35">
      <c r="K7733" s="2"/>
    </row>
    <row r="7734" spans="11:11" x14ac:dyDescent="0.35">
      <c r="K7734" s="2"/>
    </row>
    <row r="7735" spans="11:11" x14ac:dyDescent="0.35">
      <c r="K7735" s="2"/>
    </row>
    <row r="7736" spans="11:11" x14ac:dyDescent="0.35">
      <c r="K7736" s="2"/>
    </row>
    <row r="7737" spans="11:11" x14ac:dyDescent="0.35">
      <c r="K7737" s="2"/>
    </row>
    <row r="7738" spans="11:11" x14ac:dyDescent="0.35">
      <c r="K7738" s="2"/>
    </row>
    <row r="7739" spans="11:11" x14ac:dyDescent="0.35">
      <c r="K7739" s="2"/>
    </row>
    <row r="7740" spans="11:11" x14ac:dyDescent="0.35">
      <c r="K7740" s="2"/>
    </row>
    <row r="7741" spans="11:11" x14ac:dyDescent="0.35">
      <c r="K7741" s="2"/>
    </row>
    <row r="7742" spans="11:11" x14ac:dyDescent="0.35">
      <c r="K7742" s="2"/>
    </row>
    <row r="7743" spans="11:11" x14ac:dyDescent="0.35">
      <c r="K7743" s="2"/>
    </row>
    <row r="7744" spans="11:11" x14ac:dyDescent="0.35">
      <c r="K7744" s="2"/>
    </row>
    <row r="7745" spans="11:11" x14ac:dyDescent="0.35">
      <c r="K7745" s="2"/>
    </row>
    <row r="7746" spans="11:11" x14ac:dyDescent="0.35">
      <c r="K7746" s="2"/>
    </row>
    <row r="7747" spans="11:11" x14ac:dyDescent="0.35">
      <c r="K7747" s="2"/>
    </row>
    <row r="7748" spans="11:11" x14ac:dyDescent="0.35">
      <c r="K7748" s="2"/>
    </row>
    <row r="7749" spans="11:11" x14ac:dyDescent="0.35">
      <c r="K7749" s="2"/>
    </row>
    <row r="7750" spans="11:11" x14ac:dyDescent="0.35">
      <c r="K7750" s="2"/>
    </row>
    <row r="7751" spans="11:11" x14ac:dyDescent="0.35">
      <c r="K7751" s="2"/>
    </row>
    <row r="7752" spans="11:11" x14ac:dyDescent="0.35">
      <c r="K7752" s="2"/>
    </row>
    <row r="7753" spans="11:11" x14ac:dyDescent="0.35">
      <c r="K7753" s="2"/>
    </row>
    <row r="7754" spans="11:11" x14ac:dyDescent="0.35">
      <c r="K7754" s="2"/>
    </row>
    <row r="7755" spans="11:11" x14ac:dyDescent="0.35">
      <c r="K7755" s="2"/>
    </row>
    <row r="7756" spans="11:11" x14ac:dyDescent="0.35">
      <c r="K7756" s="2"/>
    </row>
    <row r="7757" spans="11:11" x14ac:dyDescent="0.35">
      <c r="K7757" s="2"/>
    </row>
    <row r="7758" spans="11:11" x14ac:dyDescent="0.35">
      <c r="K7758" s="2"/>
    </row>
    <row r="7759" spans="11:11" x14ac:dyDescent="0.35">
      <c r="K7759" s="2"/>
    </row>
    <row r="7760" spans="11:11" x14ac:dyDescent="0.35">
      <c r="K7760" s="2"/>
    </row>
    <row r="7761" spans="11:11" x14ac:dyDescent="0.35">
      <c r="K7761" s="2"/>
    </row>
    <row r="7762" spans="11:11" x14ac:dyDescent="0.35">
      <c r="K7762" s="2"/>
    </row>
    <row r="7763" spans="11:11" x14ac:dyDescent="0.35">
      <c r="K7763" s="2"/>
    </row>
    <row r="7764" spans="11:11" x14ac:dyDescent="0.35">
      <c r="K7764" s="2"/>
    </row>
    <row r="7765" spans="11:11" x14ac:dyDescent="0.35">
      <c r="K7765" s="2"/>
    </row>
    <row r="7766" spans="11:11" x14ac:dyDescent="0.35">
      <c r="K7766" s="2"/>
    </row>
    <row r="7767" spans="11:11" x14ac:dyDescent="0.35">
      <c r="K7767" s="2"/>
    </row>
    <row r="7768" spans="11:11" x14ac:dyDescent="0.35">
      <c r="K7768" s="2"/>
    </row>
    <row r="7769" spans="11:11" x14ac:dyDescent="0.35">
      <c r="K7769" s="2"/>
    </row>
    <row r="7770" spans="11:11" x14ac:dyDescent="0.35">
      <c r="K7770" s="2"/>
    </row>
    <row r="7771" spans="11:11" x14ac:dyDescent="0.35">
      <c r="K7771" s="2"/>
    </row>
    <row r="7772" spans="11:11" x14ac:dyDescent="0.35">
      <c r="K7772" s="2"/>
    </row>
    <row r="7773" spans="11:11" x14ac:dyDescent="0.35">
      <c r="K7773" s="2"/>
    </row>
    <row r="7774" spans="11:11" x14ac:dyDescent="0.35">
      <c r="K7774" s="2"/>
    </row>
    <row r="7775" spans="11:11" x14ac:dyDescent="0.35">
      <c r="K7775" s="2"/>
    </row>
    <row r="7776" spans="11:11" x14ac:dyDescent="0.35">
      <c r="K7776" s="2"/>
    </row>
    <row r="7777" spans="11:11" x14ac:dyDescent="0.35">
      <c r="K7777" s="2"/>
    </row>
    <row r="7778" spans="11:11" x14ac:dyDescent="0.35">
      <c r="K7778" s="2"/>
    </row>
    <row r="7779" spans="11:11" x14ac:dyDescent="0.35">
      <c r="K7779" s="2"/>
    </row>
    <row r="7780" spans="11:11" x14ac:dyDescent="0.35">
      <c r="K7780" s="2"/>
    </row>
    <row r="7781" spans="11:11" x14ac:dyDescent="0.35">
      <c r="K7781" s="2"/>
    </row>
    <row r="7782" spans="11:11" x14ac:dyDescent="0.35">
      <c r="K7782" s="2"/>
    </row>
    <row r="7783" spans="11:11" x14ac:dyDescent="0.35">
      <c r="K7783" s="2"/>
    </row>
    <row r="7784" spans="11:11" x14ac:dyDescent="0.35">
      <c r="K7784" s="2"/>
    </row>
    <row r="7785" spans="11:11" x14ac:dyDescent="0.35">
      <c r="K7785" s="2"/>
    </row>
    <row r="7786" spans="11:11" x14ac:dyDescent="0.35">
      <c r="K7786" s="2"/>
    </row>
    <row r="7787" spans="11:11" x14ac:dyDescent="0.35">
      <c r="K7787" s="2"/>
    </row>
    <row r="7788" spans="11:11" x14ac:dyDescent="0.35">
      <c r="K7788" s="2"/>
    </row>
    <row r="7789" spans="11:11" x14ac:dyDescent="0.35">
      <c r="K7789" s="2"/>
    </row>
    <row r="7790" spans="11:11" x14ac:dyDescent="0.35">
      <c r="K7790" s="2"/>
    </row>
    <row r="7791" spans="11:11" x14ac:dyDescent="0.35">
      <c r="K7791" s="2"/>
    </row>
    <row r="7792" spans="11:11" x14ac:dyDescent="0.35">
      <c r="K7792" s="2"/>
    </row>
    <row r="7793" spans="11:11" x14ac:dyDescent="0.35">
      <c r="K7793" s="2"/>
    </row>
    <row r="7794" spans="11:11" x14ac:dyDescent="0.35">
      <c r="K7794" s="2"/>
    </row>
    <row r="7795" spans="11:11" x14ac:dyDescent="0.35">
      <c r="K7795" s="2"/>
    </row>
    <row r="7796" spans="11:11" x14ac:dyDescent="0.35">
      <c r="K7796" s="2"/>
    </row>
    <row r="7797" spans="11:11" x14ac:dyDescent="0.35">
      <c r="K7797" s="2"/>
    </row>
    <row r="7798" spans="11:11" x14ac:dyDescent="0.35">
      <c r="K7798" s="2"/>
    </row>
    <row r="7799" spans="11:11" x14ac:dyDescent="0.35">
      <c r="K7799" s="2"/>
    </row>
    <row r="7800" spans="11:11" x14ac:dyDescent="0.35">
      <c r="K7800" s="2"/>
    </row>
    <row r="7801" spans="11:11" x14ac:dyDescent="0.35">
      <c r="K7801" s="2"/>
    </row>
    <row r="7802" spans="11:11" x14ac:dyDescent="0.35">
      <c r="K7802" s="2"/>
    </row>
    <row r="7803" spans="11:11" x14ac:dyDescent="0.35">
      <c r="K7803" s="2"/>
    </row>
    <row r="7804" spans="11:11" x14ac:dyDescent="0.35">
      <c r="K7804" s="2"/>
    </row>
    <row r="7805" spans="11:11" x14ac:dyDescent="0.35">
      <c r="K7805" s="2"/>
    </row>
    <row r="7806" spans="11:11" x14ac:dyDescent="0.35">
      <c r="K7806" s="2"/>
    </row>
    <row r="7807" spans="11:11" x14ac:dyDescent="0.35">
      <c r="K7807" s="2"/>
    </row>
    <row r="7808" spans="11:11" x14ac:dyDescent="0.35">
      <c r="K7808" s="2"/>
    </row>
    <row r="7809" spans="11:11" x14ac:dyDescent="0.35">
      <c r="K7809" s="2"/>
    </row>
    <row r="7810" spans="11:11" x14ac:dyDescent="0.35">
      <c r="K7810" s="2"/>
    </row>
    <row r="7811" spans="11:11" x14ac:dyDescent="0.35">
      <c r="K7811" s="2"/>
    </row>
    <row r="7812" spans="11:11" x14ac:dyDescent="0.35">
      <c r="K7812" s="2"/>
    </row>
    <row r="7813" spans="11:11" x14ac:dyDescent="0.35">
      <c r="K7813" s="2"/>
    </row>
    <row r="7814" spans="11:11" x14ac:dyDescent="0.35">
      <c r="K7814" s="2"/>
    </row>
    <row r="7815" spans="11:11" x14ac:dyDescent="0.35">
      <c r="K7815" s="2"/>
    </row>
    <row r="7816" spans="11:11" x14ac:dyDescent="0.35">
      <c r="K7816" s="2"/>
    </row>
    <row r="7817" spans="11:11" x14ac:dyDescent="0.35">
      <c r="K7817" s="2"/>
    </row>
    <row r="7818" spans="11:11" x14ac:dyDescent="0.35">
      <c r="K7818" s="2"/>
    </row>
    <row r="7819" spans="11:11" x14ac:dyDescent="0.35">
      <c r="K7819" s="2"/>
    </row>
    <row r="7820" spans="11:11" x14ac:dyDescent="0.35">
      <c r="K7820" s="2"/>
    </row>
    <row r="7821" spans="11:11" x14ac:dyDescent="0.35">
      <c r="K7821" s="2"/>
    </row>
    <row r="7822" spans="11:11" x14ac:dyDescent="0.35">
      <c r="K7822" s="2"/>
    </row>
    <row r="7823" spans="11:11" x14ac:dyDescent="0.35">
      <c r="K7823" s="2"/>
    </row>
    <row r="7824" spans="11:11" x14ac:dyDescent="0.35">
      <c r="K7824" s="2"/>
    </row>
    <row r="7825" spans="11:11" x14ac:dyDescent="0.35">
      <c r="K7825" s="2"/>
    </row>
    <row r="7826" spans="11:11" x14ac:dyDescent="0.35">
      <c r="K7826" s="2"/>
    </row>
    <row r="7827" spans="11:11" x14ac:dyDescent="0.35">
      <c r="K7827" s="2"/>
    </row>
    <row r="7828" spans="11:11" x14ac:dyDescent="0.35">
      <c r="K7828" s="2"/>
    </row>
    <row r="7829" spans="11:11" x14ac:dyDescent="0.35">
      <c r="K7829" s="2"/>
    </row>
    <row r="7830" spans="11:11" x14ac:dyDescent="0.35">
      <c r="K7830" s="2"/>
    </row>
    <row r="7831" spans="11:11" x14ac:dyDescent="0.35">
      <c r="K7831" s="2"/>
    </row>
    <row r="7832" spans="11:11" x14ac:dyDescent="0.35">
      <c r="K7832" s="2"/>
    </row>
    <row r="7833" spans="11:11" x14ac:dyDescent="0.35">
      <c r="K7833" s="2"/>
    </row>
    <row r="7834" spans="11:11" x14ac:dyDescent="0.35">
      <c r="K7834" s="2"/>
    </row>
    <row r="7835" spans="11:11" x14ac:dyDescent="0.35">
      <c r="K7835" s="2"/>
    </row>
    <row r="7836" spans="11:11" x14ac:dyDescent="0.35">
      <c r="K7836" s="2"/>
    </row>
    <row r="7837" spans="11:11" x14ac:dyDescent="0.35">
      <c r="K7837" s="2"/>
    </row>
    <row r="7838" spans="11:11" x14ac:dyDescent="0.35">
      <c r="K7838" s="2"/>
    </row>
    <row r="7839" spans="11:11" x14ac:dyDescent="0.35">
      <c r="K7839" s="2"/>
    </row>
    <row r="7840" spans="11:11" x14ac:dyDescent="0.35">
      <c r="K7840" s="2"/>
    </row>
    <row r="7841" spans="11:11" x14ac:dyDescent="0.35">
      <c r="K7841" s="2"/>
    </row>
    <row r="7842" spans="11:11" x14ac:dyDescent="0.35">
      <c r="K7842" s="2"/>
    </row>
    <row r="7843" spans="11:11" x14ac:dyDescent="0.35">
      <c r="K7843" s="2"/>
    </row>
    <row r="7844" spans="11:11" x14ac:dyDescent="0.35">
      <c r="K7844" s="2"/>
    </row>
    <row r="7845" spans="11:11" x14ac:dyDescent="0.35">
      <c r="K7845" s="2"/>
    </row>
    <row r="7846" spans="11:11" x14ac:dyDescent="0.35">
      <c r="K7846" s="2"/>
    </row>
    <row r="7847" spans="11:11" x14ac:dyDescent="0.35">
      <c r="K7847" s="2"/>
    </row>
    <row r="7848" spans="11:11" x14ac:dyDescent="0.35">
      <c r="K7848" s="2"/>
    </row>
    <row r="7849" spans="11:11" x14ac:dyDescent="0.35">
      <c r="K7849" s="2"/>
    </row>
    <row r="7850" spans="11:11" x14ac:dyDescent="0.35">
      <c r="K7850" s="2"/>
    </row>
    <row r="7851" spans="11:11" x14ac:dyDescent="0.35">
      <c r="K7851" s="2"/>
    </row>
    <row r="7852" spans="11:11" x14ac:dyDescent="0.35">
      <c r="K7852" s="2"/>
    </row>
    <row r="7853" spans="11:11" x14ac:dyDescent="0.35">
      <c r="K7853" s="2"/>
    </row>
    <row r="7854" spans="11:11" x14ac:dyDescent="0.35">
      <c r="K7854" s="2"/>
    </row>
    <row r="7855" spans="11:11" x14ac:dyDescent="0.35">
      <c r="K7855" s="2"/>
    </row>
    <row r="7856" spans="11:11" x14ac:dyDescent="0.35">
      <c r="K7856" s="2"/>
    </row>
    <row r="7857" spans="11:11" x14ac:dyDescent="0.35">
      <c r="K7857" s="2"/>
    </row>
    <row r="7858" spans="11:11" x14ac:dyDescent="0.35">
      <c r="K7858" s="2"/>
    </row>
    <row r="7859" spans="11:11" x14ac:dyDescent="0.35">
      <c r="K7859" s="2"/>
    </row>
    <row r="7860" spans="11:11" x14ac:dyDescent="0.35">
      <c r="K7860" s="2"/>
    </row>
    <row r="7861" spans="11:11" x14ac:dyDescent="0.35">
      <c r="K7861" s="2"/>
    </row>
    <row r="7862" spans="11:11" x14ac:dyDescent="0.35">
      <c r="K7862" s="2"/>
    </row>
    <row r="7863" spans="11:11" x14ac:dyDescent="0.35">
      <c r="K7863" s="2"/>
    </row>
    <row r="7864" spans="11:11" x14ac:dyDescent="0.35">
      <c r="K7864" s="2"/>
    </row>
    <row r="7865" spans="11:11" x14ac:dyDescent="0.35">
      <c r="K7865" s="2"/>
    </row>
    <row r="7866" spans="11:11" x14ac:dyDescent="0.35">
      <c r="K7866" s="2"/>
    </row>
    <row r="7867" spans="11:11" x14ac:dyDescent="0.35">
      <c r="K7867" s="2"/>
    </row>
    <row r="7868" spans="11:11" x14ac:dyDescent="0.35">
      <c r="K7868" s="2"/>
    </row>
    <row r="7869" spans="11:11" x14ac:dyDescent="0.35">
      <c r="K7869" s="2"/>
    </row>
    <row r="7870" spans="11:11" x14ac:dyDescent="0.35">
      <c r="K7870" s="2"/>
    </row>
    <row r="7871" spans="11:11" x14ac:dyDescent="0.35">
      <c r="K7871" s="2"/>
    </row>
    <row r="7872" spans="11:11" x14ac:dyDescent="0.35">
      <c r="K7872" s="2"/>
    </row>
    <row r="7873" spans="11:11" x14ac:dyDescent="0.35">
      <c r="K7873" s="2"/>
    </row>
    <row r="7874" spans="11:11" x14ac:dyDescent="0.35">
      <c r="K7874" s="2"/>
    </row>
    <row r="7875" spans="11:11" x14ac:dyDescent="0.35">
      <c r="K7875" s="2"/>
    </row>
    <row r="7876" spans="11:11" x14ac:dyDescent="0.35">
      <c r="K7876" s="2"/>
    </row>
    <row r="7877" spans="11:11" x14ac:dyDescent="0.35">
      <c r="K7877" s="2"/>
    </row>
    <row r="7878" spans="11:11" x14ac:dyDescent="0.35">
      <c r="K7878" s="2"/>
    </row>
    <row r="7879" spans="11:11" x14ac:dyDescent="0.35">
      <c r="K7879" s="2"/>
    </row>
    <row r="7880" spans="11:11" x14ac:dyDescent="0.35">
      <c r="K7880" s="2"/>
    </row>
    <row r="7881" spans="11:11" x14ac:dyDescent="0.35">
      <c r="K7881" s="2"/>
    </row>
    <row r="7882" spans="11:11" x14ac:dyDescent="0.35">
      <c r="K7882" s="2"/>
    </row>
    <row r="7883" spans="11:11" x14ac:dyDescent="0.35">
      <c r="K7883" s="2"/>
    </row>
    <row r="7884" spans="11:11" x14ac:dyDescent="0.35">
      <c r="K7884" s="2"/>
    </row>
    <row r="7885" spans="11:11" x14ac:dyDescent="0.35">
      <c r="K7885" s="2"/>
    </row>
    <row r="7886" spans="11:11" x14ac:dyDescent="0.35">
      <c r="K7886" s="2"/>
    </row>
    <row r="7887" spans="11:11" x14ac:dyDescent="0.35">
      <c r="K7887" s="2"/>
    </row>
    <row r="7888" spans="11:11" x14ac:dyDescent="0.35">
      <c r="K7888" s="2"/>
    </row>
    <row r="7889" spans="11:11" x14ac:dyDescent="0.35">
      <c r="K7889" s="2"/>
    </row>
    <row r="7890" spans="11:11" x14ac:dyDescent="0.35">
      <c r="K7890" s="2"/>
    </row>
    <row r="7891" spans="11:11" x14ac:dyDescent="0.35">
      <c r="K7891" s="2"/>
    </row>
    <row r="7892" spans="11:11" x14ac:dyDescent="0.35">
      <c r="K7892" s="2"/>
    </row>
    <row r="7893" spans="11:11" x14ac:dyDescent="0.35">
      <c r="K7893" s="2"/>
    </row>
    <row r="7894" spans="11:11" x14ac:dyDescent="0.35">
      <c r="K7894" s="2"/>
    </row>
    <row r="7895" spans="11:11" x14ac:dyDescent="0.35">
      <c r="K7895" s="2"/>
    </row>
    <row r="7896" spans="11:11" x14ac:dyDescent="0.35">
      <c r="K7896" s="2"/>
    </row>
    <row r="7897" spans="11:11" x14ac:dyDescent="0.35">
      <c r="K7897" s="2"/>
    </row>
    <row r="7898" spans="11:11" x14ac:dyDescent="0.35">
      <c r="K7898" s="2"/>
    </row>
    <row r="7899" spans="11:11" x14ac:dyDescent="0.35">
      <c r="K7899" s="2"/>
    </row>
    <row r="7900" spans="11:11" x14ac:dyDescent="0.35">
      <c r="K7900" s="2"/>
    </row>
    <row r="7901" spans="11:11" x14ac:dyDescent="0.35">
      <c r="K7901" s="2"/>
    </row>
    <row r="7902" spans="11:11" x14ac:dyDescent="0.35">
      <c r="K7902" s="2"/>
    </row>
    <row r="7903" spans="11:11" x14ac:dyDescent="0.35">
      <c r="K7903" s="2"/>
    </row>
    <row r="7904" spans="11:11" x14ac:dyDescent="0.35">
      <c r="K7904" s="2"/>
    </row>
    <row r="7905" spans="11:11" x14ac:dyDescent="0.35">
      <c r="K7905" s="2"/>
    </row>
    <row r="7906" spans="11:11" x14ac:dyDescent="0.35">
      <c r="K7906" s="2"/>
    </row>
    <row r="7907" spans="11:11" x14ac:dyDescent="0.35">
      <c r="K7907" s="2"/>
    </row>
    <row r="7908" spans="11:11" x14ac:dyDescent="0.35">
      <c r="K7908" s="2"/>
    </row>
    <row r="7909" spans="11:11" x14ac:dyDescent="0.35">
      <c r="K7909" s="2"/>
    </row>
    <row r="7910" spans="11:11" x14ac:dyDescent="0.35">
      <c r="K7910" s="2"/>
    </row>
    <row r="7911" spans="11:11" x14ac:dyDescent="0.35">
      <c r="K7911" s="2"/>
    </row>
    <row r="7912" spans="11:11" x14ac:dyDescent="0.35">
      <c r="K7912" s="2"/>
    </row>
    <row r="7913" spans="11:11" x14ac:dyDescent="0.35">
      <c r="K7913" s="2"/>
    </row>
    <row r="7914" spans="11:11" x14ac:dyDescent="0.35">
      <c r="K7914" s="2"/>
    </row>
    <row r="7915" spans="11:11" x14ac:dyDescent="0.35">
      <c r="K7915" s="2"/>
    </row>
    <row r="7916" spans="11:11" x14ac:dyDescent="0.35">
      <c r="K7916" s="2"/>
    </row>
    <row r="7917" spans="11:11" x14ac:dyDescent="0.35">
      <c r="K7917" s="2"/>
    </row>
    <row r="7918" spans="11:11" x14ac:dyDescent="0.35">
      <c r="K7918" s="2"/>
    </row>
    <row r="7919" spans="11:11" x14ac:dyDescent="0.35">
      <c r="K7919" s="2"/>
    </row>
    <row r="7920" spans="11:11" x14ac:dyDescent="0.35">
      <c r="K7920" s="2"/>
    </row>
    <row r="7921" spans="11:11" x14ac:dyDescent="0.35">
      <c r="K7921" s="2"/>
    </row>
    <row r="7922" spans="11:11" x14ac:dyDescent="0.35">
      <c r="K7922" s="2"/>
    </row>
    <row r="7923" spans="11:11" x14ac:dyDescent="0.35">
      <c r="K7923" s="2"/>
    </row>
    <row r="7924" spans="11:11" x14ac:dyDescent="0.35">
      <c r="K7924" s="2"/>
    </row>
    <row r="7925" spans="11:11" x14ac:dyDescent="0.35">
      <c r="K7925" s="2"/>
    </row>
    <row r="7926" spans="11:11" x14ac:dyDescent="0.35">
      <c r="K7926" s="2"/>
    </row>
    <row r="7927" spans="11:11" x14ac:dyDescent="0.35">
      <c r="K7927" s="2"/>
    </row>
    <row r="7928" spans="11:11" x14ac:dyDescent="0.35">
      <c r="K7928" s="2"/>
    </row>
    <row r="7929" spans="11:11" x14ac:dyDescent="0.35">
      <c r="K7929" s="2"/>
    </row>
    <row r="7930" spans="11:11" x14ac:dyDescent="0.35">
      <c r="K7930" s="2"/>
    </row>
    <row r="7931" spans="11:11" x14ac:dyDescent="0.35">
      <c r="K7931" s="2"/>
    </row>
    <row r="7932" spans="11:11" x14ac:dyDescent="0.35">
      <c r="K7932" s="2"/>
    </row>
    <row r="7933" spans="11:11" x14ac:dyDescent="0.35">
      <c r="K7933" s="2"/>
    </row>
    <row r="7934" spans="11:11" x14ac:dyDescent="0.35">
      <c r="K7934" s="2"/>
    </row>
    <row r="7935" spans="11:11" x14ac:dyDescent="0.35">
      <c r="K7935" s="2"/>
    </row>
    <row r="7936" spans="11:11" x14ac:dyDescent="0.35">
      <c r="K7936" s="2"/>
    </row>
    <row r="7937" spans="11:11" x14ac:dyDescent="0.35">
      <c r="K7937" s="2"/>
    </row>
    <row r="7938" spans="11:11" x14ac:dyDescent="0.35">
      <c r="K7938" s="2"/>
    </row>
    <row r="7939" spans="11:11" x14ac:dyDescent="0.35">
      <c r="K7939" s="2"/>
    </row>
    <row r="7940" spans="11:11" x14ac:dyDescent="0.35">
      <c r="K7940" s="2"/>
    </row>
    <row r="7941" spans="11:11" x14ac:dyDescent="0.35">
      <c r="K7941" s="2"/>
    </row>
    <row r="7942" spans="11:11" x14ac:dyDescent="0.35">
      <c r="K7942" s="2"/>
    </row>
    <row r="7943" spans="11:11" x14ac:dyDescent="0.35">
      <c r="K7943" s="2"/>
    </row>
    <row r="7944" spans="11:11" x14ac:dyDescent="0.35">
      <c r="K7944" s="2"/>
    </row>
    <row r="7945" spans="11:11" x14ac:dyDescent="0.35">
      <c r="K7945" s="2"/>
    </row>
    <row r="7946" spans="11:11" x14ac:dyDescent="0.35">
      <c r="K7946" s="2"/>
    </row>
    <row r="7947" spans="11:11" x14ac:dyDescent="0.35">
      <c r="K7947" s="2"/>
    </row>
    <row r="7948" spans="11:11" x14ac:dyDescent="0.35">
      <c r="K7948" s="2"/>
    </row>
    <row r="7949" spans="11:11" x14ac:dyDescent="0.35">
      <c r="K7949" s="2"/>
    </row>
    <row r="7950" spans="11:11" x14ac:dyDescent="0.35">
      <c r="K7950" s="2"/>
    </row>
    <row r="7951" spans="11:11" x14ac:dyDescent="0.35">
      <c r="K7951" s="2"/>
    </row>
    <row r="7952" spans="11:11" x14ac:dyDescent="0.35">
      <c r="K7952" s="2"/>
    </row>
    <row r="7953" spans="11:11" x14ac:dyDescent="0.35">
      <c r="K7953" s="2"/>
    </row>
    <row r="7954" spans="11:11" x14ac:dyDescent="0.35">
      <c r="K7954" s="2"/>
    </row>
    <row r="7955" spans="11:11" x14ac:dyDescent="0.35">
      <c r="K7955" s="2"/>
    </row>
    <row r="7956" spans="11:11" x14ac:dyDescent="0.35">
      <c r="K7956" s="2"/>
    </row>
    <row r="7957" spans="11:11" x14ac:dyDescent="0.35">
      <c r="K7957" s="2"/>
    </row>
    <row r="7958" spans="11:11" x14ac:dyDescent="0.35">
      <c r="K7958" s="2"/>
    </row>
    <row r="7959" spans="11:11" x14ac:dyDescent="0.35">
      <c r="K7959" s="2"/>
    </row>
    <row r="7960" spans="11:11" x14ac:dyDescent="0.35">
      <c r="K7960" s="2"/>
    </row>
    <row r="7961" spans="11:11" x14ac:dyDescent="0.35">
      <c r="K7961" s="2"/>
    </row>
    <row r="7962" spans="11:11" x14ac:dyDescent="0.35">
      <c r="K7962" s="2"/>
    </row>
    <row r="7963" spans="11:11" x14ac:dyDescent="0.35">
      <c r="K7963" s="2"/>
    </row>
    <row r="7964" spans="11:11" x14ac:dyDescent="0.35">
      <c r="K7964" s="2"/>
    </row>
    <row r="7965" spans="11:11" x14ac:dyDescent="0.35">
      <c r="K7965" s="2"/>
    </row>
    <row r="7966" spans="11:11" x14ac:dyDescent="0.35">
      <c r="K7966" s="2"/>
    </row>
    <row r="7967" spans="11:11" x14ac:dyDescent="0.35">
      <c r="K7967" s="2"/>
    </row>
    <row r="7968" spans="11:11" x14ac:dyDescent="0.35">
      <c r="K7968" s="2"/>
    </row>
    <row r="7969" spans="11:11" x14ac:dyDescent="0.35">
      <c r="K7969" s="2"/>
    </row>
    <row r="7970" spans="11:11" x14ac:dyDescent="0.35">
      <c r="K7970" s="2"/>
    </row>
    <row r="7971" spans="11:11" x14ac:dyDescent="0.35">
      <c r="K7971" s="2"/>
    </row>
    <row r="7972" spans="11:11" x14ac:dyDescent="0.35">
      <c r="K7972" s="2"/>
    </row>
    <row r="7973" spans="11:11" x14ac:dyDescent="0.35">
      <c r="K7973" s="2"/>
    </row>
    <row r="7974" spans="11:11" x14ac:dyDescent="0.35">
      <c r="K7974" s="2"/>
    </row>
    <row r="7975" spans="11:11" x14ac:dyDescent="0.35">
      <c r="K7975" s="2"/>
    </row>
    <row r="7976" spans="11:11" x14ac:dyDescent="0.35">
      <c r="K7976" s="2"/>
    </row>
    <row r="7977" spans="11:11" x14ac:dyDescent="0.35">
      <c r="K7977" s="2"/>
    </row>
    <row r="7978" spans="11:11" x14ac:dyDescent="0.35">
      <c r="K7978" s="2"/>
    </row>
    <row r="7979" spans="11:11" x14ac:dyDescent="0.35">
      <c r="K7979" s="2"/>
    </row>
    <row r="7980" spans="11:11" x14ac:dyDescent="0.35">
      <c r="K7980" s="2"/>
    </row>
    <row r="7981" spans="11:11" x14ac:dyDescent="0.35">
      <c r="K7981" s="2"/>
    </row>
    <row r="7982" spans="11:11" x14ac:dyDescent="0.35">
      <c r="K7982" s="2"/>
    </row>
    <row r="7983" spans="11:11" x14ac:dyDescent="0.35">
      <c r="K7983" s="2"/>
    </row>
    <row r="7984" spans="11:11" x14ac:dyDescent="0.35">
      <c r="K7984" s="2"/>
    </row>
    <row r="7985" spans="11:11" x14ac:dyDescent="0.35">
      <c r="K7985" s="2"/>
    </row>
    <row r="7986" spans="11:11" x14ac:dyDescent="0.35">
      <c r="K7986" s="2"/>
    </row>
    <row r="7987" spans="11:11" x14ac:dyDescent="0.35">
      <c r="K7987" s="2"/>
    </row>
    <row r="7988" spans="11:11" x14ac:dyDescent="0.35">
      <c r="K7988" s="2"/>
    </row>
    <row r="7989" spans="11:11" x14ac:dyDescent="0.35">
      <c r="K7989" s="2"/>
    </row>
    <row r="7990" spans="11:11" x14ac:dyDescent="0.35">
      <c r="K7990" s="2"/>
    </row>
    <row r="7991" spans="11:11" x14ac:dyDescent="0.35">
      <c r="K7991" s="2"/>
    </row>
    <row r="7992" spans="11:11" x14ac:dyDescent="0.35">
      <c r="K7992" s="2"/>
    </row>
    <row r="7993" spans="11:11" x14ac:dyDescent="0.35">
      <c r="K7993" s="2"/>
    </row>
    <row r="7994" spans="11:11" x14ac:dyDescent="0.35">
      <c r="K7994" s="2"/>
    </row>
    <row r="7995" spans="11:11" x14ac:dyDescent="0.35">
      <c r="K7995" s="2"/>
    </row>
    <row r="7996" spans="11:11" x14ac:dyDescent="0.35">
      <c r="K7996" s="2"/>
    </row>
    <row r="7997" spans="11:11" x14ac:dyDescent="0.35">
      <c r="K7997" s="2"/>
    </row>
    <row r="7998" spans="11:11" x14ac:dyDescent="0.35">
      <c r="K7998" s="2"/>
    </row>
    <row r="7999" spans="11:11" x14ac:dyDescent="0.35">
      <c r="K7999" s="2"/>
    </row>
    <row r="8000" spans="11:11" x14ac:dyDescent="0.35">
      <c r="K8000" s="2"/>
    </row>
    <row r="8001" spans="11:11" x14ac:dyDescent="0.35">
      <c r="K8001" s="2"/>
    </row>
    <row r="8002" spans="11:11" x14ac:dyDescent="0.35">
      <c r="K8002" s="2"/>
    </row>
    <row r="8003" spans="11:11" x14ac:dyDescent="0.35">
      <c r="K8003" s="2"/>
    </row>
    <row r="8004" spans="11:11" x14ac:dyDescent="0.35">
      <c r="K8004" s="2"/>
    </row>
    <row r="8005" spans="11:11" x14ac:dyDescent="0.35">
      <c r="K8005" s="2"/>
    </row>
    <row r="8006" spans="11:11" x14ac:dyDescent="0.35">
      <c r="K8006" s="2"/>
    </row>
    <row r="8007" spans="11:11" x14ac:dyDescent="0.35">
      <c r="K8007" s="2"/>
    </row>
    <row r="8008" spans="11:11" x14ac:dyDescent="0.35">
      <c r="K8008" s="2"/>
    </row>
    <row r="8009" spans="11:11" x14ac:dyDescent="0.35">
      <c r="K8009" s="2"/>
    </row>
    <row r="8010" spans="11:11" x14ac:dyDescent="0.35">
      <c r="K8010" s="2"/>
    </row>
    <row r="8011" spans="11:11" x14ac:dyDescent="0.35">
      <c r="K8011" s="2"/>
    </row>
    <row r="8012" spans="11:11" x14ac:dyDescent="0.35">
      <c r="K8012" s="2"/>
    </row>
    <row r="8013" spans="11:11" x14ac:dyDescent="0.35">
      <c r="K8013" s="2"/>
    </row>
    <row r="8014" spans="11:11" x14ac:dyDescent="0.35">
      <c r="K8014" s="2"/>
    </row>
    <row r="8015" spans="11:11" x14ac:dyDescent="0.35">
      <c r="K8015" s="2"/>
    </row>
    <row r="8016" spans="11:11" x14ac:dyDescent="0.35">
      <c r="K8016" s="2"/>
    </row>
    <row r="8017" spans="11:11" x14ac:dyDescent="0.35">
      <c r="K8017" s="2"/>
    </row>
    <row r="8018" spans="11:11" x14ac:dyDescent="0.35">
      <c r="K8018" s="2"/>
    </row>
    <row r="8019" spans="11:11" x14ac:dyDescent="0.35">
      <c r="K8019" s="2"/>
    </row>
    <row r="8020" spans="11:11" x14ac:dyDescent="0.35">
      <c r="K8020" s="2"/>
    </row>
    <row r="8021" spans="11:11" x14ac:dyDescent="0.35">
      <c r="K8021" s="2"/>
    </row>
    <row r="8022" spans="11:11" x14ac:dyDescent="0.35">
      <c r="K8022" s="2"/>
    </row>
    <row r="8023" spans="11:11" x14ac:dyDescent="0.35">
      <c r="K8023" s="2"/>
    </row>
    <row r="8024" spans="11:11" x14ac:dyDescent="0.35">
      <c r="K8024" s="2"/>
    </row>
    <row r="8025" spans="11:11" x14ac:dyDescent="0.35">
      <c r="K8025" s="2"/>
    </row>
    <row r="8026" spans="11:11" x14ac:dyDescent="0.35">
      <c r="K8026" s="2"/>
    </row>
    <row r="8027" spans="11:11" x14ac:dyDescent="0.35">
      <c r="K8027" s="2"/>
    </row>
    <row r="8028" spans="11:11" x14ac:dyDescent="0.35">
      <c r="K8028" s="2"/>
    </row>
    <row r="8029" spans="11:11" x14ac:dyDescent="0.35">
      <c r="K8029" s="2"/>
    </row>
    <row r="8030" spans="11:11" x14ac:dyDescent="0.35">
      <c r="K8030" s="2"/>
    </row>
    <row r="8031" spans="11:11" x14ac:dyDescent="0.35">
      <c r="K8031" s="2"/>
    </row>
    <row r="8032" spans="11:11" x14ac:dyDescent="0.35">
      <c r="K8032" s="2"/>
    </row>
    <row r="8033" spans="11:11" x14ac:dyDescent="0.35">
      <c r="K8033" s="2"/>
    </row>
    <row r="8034" spans="11:11" x14ac:dyDescent="0.35">
      <c r="K8034" s="2"/>
    </row>
    <row r="8035" spans="11:11" x14ac:dyDescent="0.35">
      <c r="K8035" s="2"/>
    </row>
    <row r="8036" spans="11:11" x14ac:dyDescent="0.35">
      <c r="K8036" s="2"/>
    </row>
    <row r="8037" spans="11:11" x14ac:dyDescent="0.35">
      <c r="K8037" s="2"/>
    </row>
    <row r="8038" spans="11:11" x14ac:dyDescent="0.35">
      <c r="K8038" s="2"/>
    </row>
    <row r="8039" spans="11:11" x14ac:dyDescent="0.35">
      <c r="K8039" s="2"/>
    </row>
    <row r="8040" spans="11:11" x14ac:dyDescent="0.35">
      <c r="K8040" s="2"/>
    </row>
    <row r="8041" spans="11:11" x14ac:dyDescent="0.35">
      <c r="K8041" s="2"/>
    </row>
    <row r="8042" spans="11:11" x14ac:dyDescent="0.35">
      <c r="K8042" s="2"/>
    </row>
    <row r="8043" spans="11:11" x14ac:dyDescent="0.35">
      <c r="K8043" s="2"/>
    </row>
    <row r="8044" spans="11:11" x14ac:dyDescent="0.35">
      <c r="K8044" s="2"/>
    </row>
    <row r="8045" spans="11:11" x14ac:dyDescent="0.35">
      <c r="K8045" s="2"/>
    </row>
    <row r="8046" spans="11:11" x14ac:dyDescent="0.35">
      <c r="K8046" s="2"/>
    </row>
    <row r="8047" spans="11:11" x14ac:dyDescent="0.35">
      <c r="K8047" s="2"/>
    </row>
    <row r="8048" spans="11:11" x14ac:dyDescent="0.35">
      <c r="K8048" s="2"/>
    </row>
    <row r="8049" spans="11:11" x14ac:dyDescent="0.35">
      <c r="K8049" s="2"/>
    </row>
    <row r="8050" spans="11:11" x14ac:dyDescent="0.35">
      <c r="K8050" s="2"/>
    </row>
    <row r="8051" spans="11:11" x14ac:dyDescent="0.35">
      <c r="K8051" s="2"/>
    </row>
    <row r="8052" spans="11:11" x14ac:dyDescent="0.35">
      <c r="K8052" s="2"/>
    </row>
    <row r="8053" spans="11:11" x14ac:dyDescent="0.35">
      <c r="K8053" s="2"/>
    </row>
    <row r="8054" spans="11:11" x14ac:dyDescent="0.35">
      <c r="K8054" s="2"/>
    </row>
    <row r="8055" spans="11:11" x14ac:dyDescent="0.35">
      <c r="K8055" s="2"/>
    </row>
    <row r="8056" spans="11:11" x14ac:dyDescent="0.35">
      <c r="K8056" s="2"/>
    </row>
    <row r="8057" spans="11:11" x14ac:dyDescent="0.35">
      <c r="K8057" s="2"/>
    </row>
    <row r="8058" spans="11:11" x14ac:dyDescent="0.35">
      <c r="K8058" s="2"/>
    </row>
    <row r="8059" spans="11:11" x14ac:dyDescent="0.35">
      <c r="K8059" s="2"/>
    </row>
    <row r="8060" spans="11:11" x14ac:dyDescent="0.35">
      <c r="K8060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H248"/>
  <sheetViews>
    <sheetView topLeftCell="A190" workbookViewId="0">
      <selection activeCell="A205" sqref="A205"/>
    </sheetView>
  </sheetViews>
  <sheetFormatPr defaultRowHeight="14.5" x14ac:dyDescent="0.35"/>
  <sheetData>
    <row r="1" spans="1:8" x14ac:dyDescent="0.35">
      <c r="A1" t="s">
        <v>0</v>
      </c>
      <c r="B1" t="s">
        <v>1</v>
      </c>
      <c r="C1" t="s">
        <v>2</v>
      </c>
      <c r="D1" t="s">
        <v>400</v>
      </c>
      <c r="E1" t="s">
        <v>399</v>
      </c>
      <c r="F1" t="s">
        <v>3</v>
      </c>
      <c r="G1" t="s">
        <v>4</v>
      </c>
      <c r="H1" t="s">
        <v>5</v>
      </c>
    </row>
    <row r="2" spans="1:8" x14ac:dyDescent="0.35">
      <c r="B2">
        <v>1999</v>
      </c>
      <c r="C2">
        <v>1999</v>
      </c>
      <c r="D2" t="s">
        <v>398</v>
      </c>
      <c r="E2" t="s">
        <v>397</v>
      </c>
      <c r="F2">
        <v>786</v>
      </c>
      <c r="G2">
        <v>26685350</v>
      </c>
      <c r="H2">
        <v>2.9</v>
      </c>
    </row>
    <row r="3" spans="1:8" x14ac:dyDescent="0.35">
      <c r="B3">
        <v>1999</v>
      </c>
      <c r="C3">
        <v>1999</v>
      </c>
      <c r="D3" t="s">
        <v>396</v>
      </c>
      <c r="E3" t="s">
        <v>395</v>
      </c>
      <c r="F3">
        <v>159</v>
      </c>
      <c r="G3">
        <v>26685350</v>
      </c>
      <c r="H3">
        <v>0.6</v>
      </c>
    </row>
    <row r="4" spans="1:8" x14ac:dyDescent="0.35">
      <c r="B4">
        <v>1999</v>
      </c>
      <c r="C4">
        <v>1999</v>
      </c>
      <c r="D4" t="s">
        <v>394</v>
      </c>
      <c r="E4" t="s">
        <v>393</v>
      </c>
      <c r="F4">
        <v>5</v>
      </c>
      <c r="G4">
        <v>26685350</v>
      </c>
      <c r="H4" t="s">
        <v>102</v>
      </c>
    </row>
    <row r="5" spans="1:8" x14ac:dyDescent="0.35">
      <c r="B5">
        <v>1999</v>
      </c>
      <c r="C5">
        <v>1999</v>
      </c>
      <c r="D5" t="s">
        <v>392</v>
      </c>
      <c r="E5" t="s">
        <v>391</v>
      </c>
      <c r="F5">
        <v>179</v>
      </c>
      <c r="G5">
        <v>26685350</v>
      </c>
      <c r="H5">
        <v>0.7</v>
      </c>
    </row>
    <row r="6" spans="1:8" x14ac:dyDescent="0.35">
      <c r="B6">
        <v>1999</v>
      </c>
      <c r="C6">
        <v>1999</v>
      </c>
      <c r="D6" t="s">
        <v>390</v>
      </c>
      <c r="E6" t="s">
        <v>389</v>
      </c>
      <c r="F6">
        <v>107</v>
      </c>
      <c r="G6">
        <v>26685350</v>
      </c>
      <c r="H6">
        <v>0.4</v>
      </c>
    </row>
    <row r="7" spans="1:8" x14ac:dyDescent="0.35">
      <c r="B7">
        <v>1999</v>
      </c>
      <c r="C7">
        <v>1999</v>
      </c>
      <c r="D7" t="s">
        <v>388</v>
      </c>
      <c r="E7" t="s">
        <v>387</v>
      </c>
      <c r="F7">
        <v>22</v>
      </c>
      <c r="G7">
        <v>26685350</v>
      </c>
      <c r="H7">
        <v>0.1</v>
      </c>
    </row>
    <row r="8" spans="1:8" x14ac:dyDescent="0.35">
      <c r="B8">
        <v>1999</v>
      </c>
      <c r="C8">
        <v>1999</v>
      </c>
      <c r="D8" t="s">
        <v>386</v>
      </c>
      <c r="E8" t="s">
        <v>385</v>
      </c>
      <c r="F8">
        <v>68</v>
      </c>
      <c r="G8">
        <v>26685350</v>
      </c>
      <c r="H8">
        <v>0.3</v>
      </c>
    </row>
    <row r="9" spans="1:8" x14ac:dyDescent="0.35">
      <c r="B9">
        <v>1999</v>
      </c>
      <c r="C9">
        <v>1999</v>
      </c>
      <c r="D9" t="s">
        <v>384</v>
      </c>
      <c r="E9" t="s">
        <v>383</v>
      </c>
      <c r="F9">
        <v>22563</v>
      </c>
      <c r="G9">
        <v>26685350</v>
      </c>
      <c r="H9">
        <v>84.6</v>
      </c>
    </row>
    <row r="10" spans="1:8" x14ac:dyDescent="0.35">
      <c r="A10" t="s">
        <v>6</v>
      </c>
      <c r="B10">
        <v>1999</v>
      </c>
      <c r="C10">
        <v>1999</v>
      </c>
      <c r="F10">
        <v>23889</v>
      </c>
      <c r="G10">
        <v>26685350</v>
      </c>
      <c r="H10">
        <v>89.5</v>
      </c>
    </row>
    <row r="11" spans="1:8" x14ac:dyDescent="0.35">
      <c r="B11">
        <v>2000</v>
      </c>
      <c r="C11">
        <v>2000</v>
      </c>
      <c r="D11" t="s">
        <v>398</v>
      </c>
      <c r="E11" t="s">
        <v>397</v>
      </c>
      <c r="F11">
        <v>960</v>
      </c>
      <c r="G11">
        <v>27143454</v>
      </c>
      <c r="H11">
        <v>3.5</v>
      </c>
    </row>
    <row r="12" spans="1:8" x14ac:dyDescent="0.35">
      <c r="B12">
        <v>2000</v>
      </c>
      <c r="C12">
        <v>2000</v>
      </c>
      <c r="D12" t="s">
        <v>396</v>
      </c>
      <c r="E12" t="s">
        <v>395</v>
      </c>
      <c r="F12">
        <v>167</v>
      </c>
      <c r="G12">
        <v>27143454</v>
      </c>
      <c r="H12">
        <v>0.6</v>
      </c>
    </row>
    <row r="13" spans="1:8" x14ac:dyDescent="0.35">
      <c r="B13">
        <v>2000</v>
      </c>
      <c r="C13">
        <v>2000</v>
      </c>
      <c r="D13" t="s">
        <v>394</v>
      </c>
      <c r="E13" t="s">
        <v>393</v>
      </c>
      <c r="F13">
        <v>2</v>
      </c>
      <c r="G13">
        <v>27143454</v>
      </c>
      <c r="H13" t="s">
        <v>102</v>
      </c>
    </row>
    <row r="14" spans="1:8" x14ac:dyDescent="0.35">
      <c r="B14">
        <v>2000</v>
      </c>
      <c r="C14">
        <v>2000</v>
      </c>
      <c r="D14" t="s">
        <v>392</v>
      </c>
      <c r="E14" t="s">
        <v>391</v>
      </c>
      <c r="F14">
        <v>173</v>
      </c>
      <c r="G14">
        <v>27143454</v>
      </c>
      <c r="H14">
        <v>0.6</v>
      </c>
    </row>
    <row r="15" spans="1:8" x14ac:dyDescent="0.35">
      <c r="B15">
        <v>2000</v>
      </c>
      <c r="C15">
        <v>2000</v>
      </c>
      <c r="D15" t="s">
        <v>390</v>
      </c>
      <c r="E15" t="s">
        <v>389</v>
      </c>
      <c r="F15">
        <v>123</v>
      </c>
      <c r="G15">
        <v>27143454</v>
      </c>
      <c r="H15">
        <v>0.5</v>
      </c>
    </row>
    <row r="16" spans="1:8" x14ac:dyDescent="0.35">
      <c r="B16">
        <v>2000</v>
      </c>
      <c r="C16">
        <v>2000</v>
      </c>
      <c r="D16" t="s">
        <v>388</v>
      </c>
      <c r="E16" t="s">
        <v>387</v>
      </c>
      <c r="F16">
        <v>22</v>
      </c>
      <c r="G16">
        <v>27143454</v>
      </c>
      <c r="H16">
        <v>0.1</v>
      </c>
    </row>
    <row r="17" spans="1:8" x14ac:dyDescent="0.35">
      <c r="B17">
        <v>2000</v>
      </c>
      <c r="C17">
        <v>2000</v>
      </c>
      <c r="D17" t="s">
        <v>386</v>
      </c>
      <c r="E17" t="s">
        <v>385</v>
      </c>
      <c r="F17">
        <v>60</v>
      </c>
      <c r="G17">
        <v>27143454</v>
      </c>
      <c r="H17">
        <v>0.2</v>
      </c>
    </row>
    <row r="18" spans="1:8" x14ac:dyDescent="0.35">
      <c r="B18">
        <v>2000</v>
      </c>
      <c r="C18">
        <v>2000</v>
      </c>
      <c r="D18" t="s">
        <v>384</v>
      </c>
      <c r="E18" t="s">
        <v>383</v>
      </c>
      <c r="F18">
        <v>23296</v>
      </c>
      <c r="G18">
        <v>27143454</v>
      </c>
      <c r="H18">
        <v>85.8</v>
      </c>
    </row>
    <row r="19" spans="1:8" x14ac:dyDescent="0.35">
      <c r="A19" t="s">
        <v>6</v>
      </c>
      <c r="B19">
        <v>2000</v>
      </c>
      <c r="C19">
        <v>2000</v>
      </c>
      <c r="F19">
        <v>24803</v>
      </c>
      <c r="G19">
        <v>27143454</v>
      </c>
      <c r="H19">
        <v>91.4</v>
      </c>
    </row>
    <row r="20" spans="1:8" x14ac:dyDescent="0.35">
      <c r="B20">
        <v>2001</v>
      </c>
      <c r="C20">
        <v>2001</v>
      </c>
      <c r="D20" t="s">
        <v>398</v>
      </c>
      <c r="E20" t="s">
        <v>397</v>
      </c>
      <c r="F20">
        <v>1118</v>
      </c>
      <c r="G20">
        <v>27992652</v>
      </c>
      <c r="H20">
        <v>4</v>
      </c>
    </row>
    <row r="21" spans="1:8" x14ac:dyDescent="0.35">
      <c r="B21">
        <v>2001</v>
      </c>
      <c r="C21">
        <v>2001</v>
      </c>
      <c r="D21" t="s">
        <v>396</v>
      </c>
      <c r="E21" t="s">
        <v>395</v>
      </c>
      <c r="F21">
        <v>195</v>
      </c>
      <c r="G21">
        <v>27992652</v>
      </c>
      <c r="H21">
        <v>0.7</v>
      </c>
    </row>
    <row r="22" spans="1:8" x14ac:dyDescent="0.35">
      <c r="B22">
        <v>2001</v>
      </c>
      <c r="C22">
        <v>2001</v>
      </c>
      <c r="D22" t="s">
        <v>394</v>
      </c>
      <c r="E22" t="s">
        <v>393</v>
      </c>
      <c r="F22">
        <v>1</v>
      </c>
      <c r="G22">
        <v>27992652</v>
      </c>
      <c r="H22" t="s">
        <v>102</v>
      </c>
    </row>
    <row r="23" spans="1:8" x14ac:dyDescent="0.35">
      <c r="B23">
        <v>2001</v>
      </c>
      <c r="C23">
        <v>2001</v>
      </c>
      <c r="D23" t="s">
        <v>392</v>
      </c>
      <c r="E23" t="s">
        <v>391</v>
      </c>
      <c r="F23">
        <v>208</v>
      </c>
      <c r="G23">
        <v>27992652</v>
      </c>
      <c r="H23">
        <v>0.7</v>
      </c>
    </row>
    <row r="24" spans="1:8" x14ac:dyDescent="0.35">
      <c r="B24">
        <v>2001</v>
      </c>
      <c r="C24">
        <v>2001</v>
      </c>
      <c r="D24" t="s">
        <v>390</v>
      </c>
      <c r="E24" t="s">
        <v>389</v>
      </c>
      <c r="F24">
        <v>104</v>
      </c>
      <c r="G24">
        <v>27992652</v>
      </c>
      <c r="H24">
        <v>0.4</v>
      </c>
    </row>
    <row r="25" spans="1:8" x14ac:dyDescent="0.35">
      <c r="B25">
        <v>2001</v>
      </c>
      <c r="C25">
        <v>2001</v>
      </c>
      <c r="D25" t="s">
        <v>388</v>
      </c>
      <c r="E25" t="s">
        <v>387</v>
      </c>
      <c r="F25">
        <v>19</v>
      </c>
      <c r="G25">
        <v>27992652</v>
      </c>
      <c r="H25" t="s">
        <v>102</v>
      </c>
    </row>
    <row r="26" spans="1:8" x14ac:dyDescent="0.35">
      <c r="B26">
        <v>2001</v>
      </c>
      <c r="C26">
        <v>2001</v>
      </c>
      <c r="D26" t="s">
        <v>386</v>
      </c>
      <c r="E26" t="s">
        <v>385</v>
      </c>
      <c r="F26">
        <v>76</v>
      </c>
      <c r="G26">
        <v>27992652</v>
      </c>
      <c r="H26">
        <v>0.3</v>
      </c>
    </row>
    <row r="27" spans="1:8" x14ac:dyDescent="0.35">
      <c r="B27">
        <v>2001</v>
      </c>
      <c r="C27">
        <v>2001</v>
      </c>
      <c r="D27" t="s">
        <v>384</v>
      </c>
      <c r="E27" t="s">
        <v>383</v>
      </c>
      <c r="F27">
        <v>24117</v>
      </c>
      <c r="G27">
        <v>27992652</v>
      </c>
      <c r="H27">
        <v>86.2</v>
      </c>
    </row>
    <row r="28" spans="1:8" x14ac:dyDescent="0.35">
      <c r="A28" t="s">
        <v>6</v>
      </c>
      <c r="B28">
        <v>2001</v>
      </c>
      <c r="C28">
        <v>2001</v>
      </c>
      <c r="F28">
        <v>25838</v>
      </c>
      <c r="G28">
        <v>27992652</v>
      </c>
      <c r="H28">
        <v>92.3</v>
      </c>
    </row>
    <row r="29" spans="1:8" x14ac:dyDescent="0.35">
      <c r="B29">
        <v>2002</v>
      </c>
      <c r="C29">
        <v>2002</v>
      </c>
      <c r="D29" t="s">
        <v>398</v>
      </c>
      <c r="E29" t="s">
        <v>397</v>
      </c>
      <c r="F29">
        <v>1444</v>
      </c>
      <c r="G29">
        <v>28480708</v>
      </c>
      <c r="H29">
        <v>5.0999999999999996</v>
      </c>
    </row>
    <row r="30" spans="1:8" x14ac:dyDescent="0.35">
      <c r="B30">
        <v>2002</v>
      </c>
      <c r="C30">
        <v>2002</v>
      </c>
      <c r="D30" t="s">
        <v>396</v>
      </c>
      <c r="E30" t="s">
        <v>395</v>
      </c>
      <c r="F30">
        <v>199</v>
      </c>
      <c r="G30">
        <v>28480708</v>
      </c>
      <c r="H30">
        <v>0.7</v>
      </c>
    </row>
    <row r="31" spans="1:8" x14ac:dyDescent="0.35">
      <c r="B31">
        <v>2002</v>
      </c>
      <c r="C31">
        <v>2002</v>
      </c>
      <c r="D31" t="s">
        <v>394</v>
      </c>
      <c r="E31" t="s">
        <v>393</v>
      </c>
      <c r="F31">
        <v>7</v>
      </c>
      <c r="G31">
        <v>28480708</v>
      </c>
      <c r="H31" t="s">
        <v>102</v>
      </c>
    </row>
    <row r="32" spans="1:8" x14ac:dyDescent="0.35">
      <c r="B32">
        <v>2002</v>
      </c>
      <c r="C32">
        <v>2002</v>
      </c>
      <c r="D32" t="s">
        <v>392</v>
      </c>
      <c r="E32" t="s">
        <v>391</v>
      </c>
      <c r="F32">
        <v>265</v>
      </c>
      <c r="G32">
        <v>28480708</v>
      </c>
      <c r="H32">
        <v>0.9</v>
      </c>
    </row>
    <row r="33" spans="1:8" x14ac:dyDescent="0.35">
      <c r="B33">
        <v>2002</v>
      </c>
      <c r="C33">
        <v>2002</v>
      </c>
      <c r="D33" t="s">
        <v>390</v>
      </c>
      <c r="E33" t="s">
        <v>389</v>
      </c>
      <c r="F33">
        <v>111</v>
      </c>
      <c r="G33">
        <v>28480708</v>
      </c>
      <c r="H33">
        <v>0.4</v>
      </c>
    </row>
    <row r="34" spans="1:8" x14ac:dyDescent="0.35">
      <c r="B34">
        <v>2002</v>
      </c>
      <c r="C34">
        <v>2002</v>
      </c>
      <c r="D34" t="s">
        <v>388</v>
      </c>
      <c r="E34" t="s">
        <v>387</v>
      </c>
      <c r="F34">
        <v>21</v>
      </c>
      <c r="G34">
        <v>28480708</v>
      </c>
      <c r="H34">
        <v>0.1</v>
      </c>
    </row>
    <row r="35" spans="1:8" x14ac:dyDescent="0.35">
      <c r="B35">
        <v>2002</v>
      </c>
      <c r="C35">
        <v>2002</v>
      </c>
      <c r="D35" t="s">
        <v>386</v>
      </c>
      <c r="E35" t="s">
        <v>385</v>
      </c>
      <c r="F35">
        <v>68</v>
      </c>
      <c r="G35">
        <v>28480708</v>
      </c>
      <c r="H35">
        <v>0.2</v>
      </c>
    </row>
    <row r="36" spans="1:8" x14ac:dyDescent="0.35">
      <c r="B36">
        <v>2002</v>
      </c>
      <c r="C36">
        <v>2002</v>
      </c>
      <c r="D36" t="s">
        <v>384</v>
      </c>
      <c r="E36" t="s">
        <v>383</v>
      </c>
      <c r="F36">
        <v>24401</v>
      </c>
      <c r="G36">
        <v>28480708</v>
      </c>
      <c r="H36">
        <v>85.7</v>
      </c>
    </row>
    <row r="37" spans="1:8" x14ac:dyDescent="0.35">
      <c r="A37" t="s">
        <v>6</v>
      </c>
      <c r="B37">
        <v>2002</v>
      </c>
      <c r="C37">
        <v>2002</v>
      </c>
      <c r="F37">
        <v>26516</v>
      </c>
      <c r="G37">
        <v>28480708</v>
      </c>
      <c r="H37">
        <v>93.1</v>
      </c>
    </row>
    <row r="38" spans="1:8" x14ac:dyDescent="0.35">
      <c r="B38">
        <v>2003</v>
      </c>
      <c r="C38">
        <v>2003</v>
      </c>
      <c r="D38" t="s">
        <v>398</v>
      </c>
      <c r="E38" t="s">
        <v>397</v>
      </c>
      <c r="F38">
        <v>1744</v>
      </c>
      <c r="G38">
        <v>28916746</v>
      </c>
      <c r="H38">
        <v>6</v>
      </c>
    </row>
    <row r="39" spans="1:8" x14ac:dyDescent="0.35">
      <c r="B39">
        <v>2003</v>
      </c>
      <c r="C39">
        <v>2003</v>
      </c>
      <c r="D39" t="s">
        <v>396</v>
      </c>
      <c r="E39" t="s">
        <v>395</v>
      </c>
      <c r="F39">
        <v>183</v>
      </c>
      <c r="G39">
        <v>28916746</v>
      </c>
      <c r="H39">
        <v>0.6</v>
      </c>
    </row>
    <row r="40" spans="1:8" x14ac:dyDescent="0.35">
      <c r="B40">
        <v>2003</v>
      </c>
      <c r="C40">
        <v>2003</v>
      </c>
      <c r="D40" t="s">
        <v>394</v>
      </c>
      <c r="E40" t="s">
        <v>393</v>
      </c>
      <c r="F40">
        <v>8</v>
      </c>
      <c r="G40">
        <v>28916746</v>
      </c>
      <c r="H40" t="s">
        <v>102</v>
      </c>
    </row>
    <row r="41" spans="1:8" x14ac:dyDescent="0.35">
      <c r="B41">
        <v>2003</v>
      </c>
      <c r="C41">
        <v>2003</v>
      </c>
      <c r="D41" t="s">
        <v>392</v>
      </c>
      <c r="E41" t="s">
        <v>391</v>
      </c>
      <c r="F41">
        <v>348</v>
      </c>
      <c r="G41">
        <v>28916746</v>
      </c>
      <c r="H41">
        <v>1.2</v>
      </c>
    </row>
    <row r="42" spans="1:8" x14ac:dyDescent="0.35">
      <c r="B42">
        <v>2003</v>
      </c>
      <c r="C42">
        <v>2003</v>
      </c>
      <c r="D42" t="s">
        <v>390</v>
      </c>
      <c r="E42" t="s">
        <v>389</v>
      </c>
      <c r="F42">
        <v>118</v>
      </c>
      <c r="G42">
        <v>28916746</v>
      </c>
      <c r="H42">
        <v>0.4</v>
      </c>
    </row>
    <row r="43" spans="1:8" x14ac:dyDescent="0.35">
      <c r="B43">
        <v>2003</v>
      </c>
      <c r="C43">
        <v>2003</v>
      </c>
      <c r="D43" t="s">
        <v>388</v>
      </c>
      <c r="E43" t="s">
        <v>387</v>
      </c>
      <c r="F43">
        <v>33</v>
      </c>
      <c r="G43">
        <v>28916746</v>
      </c>
      <c r="H43">
        <v>0.1</v>
      </c>
    </row>
    <row r="44" spans="1:8" x14ac:dyDescent="0.35">
      <c r="B44">
        <v>2003</v>
      </c>
      <c r="C44">
        <v>2003</v>
      </c>
      <c r="D44" t="s">
        <v>386</v>
      </c>
      <c r="E44" t="s">
        <v>385</v>
      </c>
      <c r="F44">
        <v>74</v>
      </c>
      <c r="G44">
        <v>28916746</v>
      </c>
      <c r="H44">
        <v>0.3</v>
      </c>
    </row>
    <row r="45" spans="1:8" x14ac:dyDescent="0.35">
      <c r="B45">
        <v>2003</v>
      </c>
      <c r="C45">
        <v>2003</v>
      </c>
      <c r="D45" t="s">
        <v>384</v>
      </c>
      <c r="E45" t="s">
        <v>383</v>
      </c>
      <c r="F45">
        <v>24775</v>
      </c>
      <c r="G45">
        <v>28916746</v>
      </c>
      <c r="H45">
        <v>85.7</v>
      </c>
    </row>
    <row r="46" spans="1:8" x14ac:dyDescent="0.35">
      <c r="A46" t="s">
        <v>6</v>
      </c>
      <c r="B46">
        <v>2003</v>
      </c>
      <c r="C46">
        <v>2003</v>
      </c>
      <c r="F46">
        <v>27283</v>
      </c>
      <c r="G46">
        <v>28916746</v>
      </c>
      <c r="H46">
        <v>94.4</v>
      </c>
    </row>
    <row r="47" spans="1:8" x14ac:dyDescent="0.35">
      <c r="B47">
        <v>2004</v>
      </c>
      <c r="C47">
        <v>2004</v>
      </c>
      <c r="D47" t="s">
        <v>398</v>
      </c>
      <c r="E47" t="s">
        <v>397</v>
      </c>
      <c r="F47">
        <v>1975</v>
      </c>
      <c r="G47">
        <v>29302179</v>
      </c>
      <c r="H47">
        <v>6.7</v>
      </c>
    </row>
    <row r="48" spans="1:8" x14ac:dyDescent="0.35">
      <c r="B48">
        <v>2004</v>
      </c>
      <c r="C48">
        <v>2004</v>
      </c>
      <c r="D48" t="s">
        <v>396</v>
      </c>
      <c r="E48" t="s">
        <v>395</v>
      </c>
      <c r="F48">
        <v>239</v>
      </c>
      <c r="G48">
        <v>29302179</v>
      </c>
      <c r="H48">
        <v>0.8</v>
      </c>
    </row>
    <row r="49" spans="1:8" x14ac:dyDescent="0.35">
      <c r="B49">
        <v>2004</v>
      </c>
      <c r="C49">
        <v>2004</v>
      </c>
      <c r="D49" t="s">
        <v>394</v>
      </c>
      <c r="E49" t="s">
        <v>393</v>
      </c>
      <c r="F49">
        <v>11</v>
      </c>
      <c r="G49">
        <v>29302179</v>
      </c>
      <c r="H49" t="s">
        <v>102</v>
      </c>
    </row>
    <row r="50" spans="1:8" x14ac:dyDescent="0.35">
      <c r="B50">
        <v>2004</v>
      </c>
      <c r="C50">
        <v>2004</v>
      </c>
      <c r="D50" t="s">
        <v>392</v>
      </c>
      <c r="E50" t="s">
        <v>391</v>
      </c>
      <c r="F50">
        <v>283</v>
      </c>
      <c r="G50">
        <v>29302179</v>
      </c>
      <c r="H50">
        <v>1</v>
      </c>
    </row>
    <row r="51" spans="1:8" x14ac:dyDescent="0.35">
      <c r="B51">
        <v>2004</v>
      </c>
      <c r="C51">
        <v>2004</v>
      </c>
      <c r="D51" t="s">
        <v>390</v>
      </c>
      <c r="E51" t="s">
        <v>389</v>
      </c>
      <c r="F51">
        <v>156</v>
      </c>
      <c r="G51">
        <v>29302179</v>
      </c>
      <c r="H51">
        <v>0.5</v>
      </c>
    </row>
    <row r="52" spans="1:8" x14ac:dyDescent="0.35">
      <c r="B52">
        <v>2004</v>
      </c>
      <c r="C52">
        <v>2004</v>
      </c>
      <c r="D52" t="s">
        <v>388</v>
      </c>
      <c r="E52" t="s">
        <v>387</v>
      </c>
      <c r="F52">
        <v>33</v>
      </c>
      <c r="G52">
        <v>29302179</v>
      </c>
      <c r="H52">
        <v>0.1</v>
      </c>
    </row>
    <row r="53" spans="1:8" x14ac:dyDescent="0.35">
      <c r="B53">
        <v>2004</v>
      </c>
      <c r="C53">
        <v>2004</v>
      </c>
      <c r="D53" t="s">
        <v>386</v>
      </c>
      <c r="E53" t="s">
        <v>385</v>
      </c>
      <c r="F53">
        <v>87</v>
      </c>
      <c r="G53">
        <v>29302179</v>
      </c>
      <c r="H53">
        <v>0.3</v>
      </c>
    </row>
    <row r="54" spans="1:8" x14ac:dyDescent="0.35">
      <c r="B54">
        <v>2004</v>
      </c>
      <c r="C54">
        <v>2004</v>
      </c>
      <c r="D54" t="s">
        <v>384</v>
      </c>
      <c r="E54" t="s">
        <v>383</v>
      </c>
      <c r="F54">
        <v>24188</v>
      </c>
      <c r="G54">
        <v>29302179</v>
      </c>
      <c r="H54">
        <v>82.5</v>
      </c>
    </row>
    <row r="55" spans="1:8" x14ac:dyDescent="0.35">
      <c r="A55" t="s">
        <v>6</v>
      </c>
      <c r="B55">
        <v>2004</v>
      </c>
      <c r="C55">
        <v>2004</v>
      </c>
      <c r="F55">
        <v>26972</v>
      </c>
      <c r="G55">
        <v>29302179</v>
      </c>
      <c r="H55">
        <v>92</v>
      </c>
    </row>
    <row r="56" spans="1:8" x14ac:dyDescent="0.35">
      <c r="B56">
        <v>2005</v>
      </c>
      <c r="C56">
        <v>2005</v>
      </c>
      <c r="D56" t="s">
        <v>398</v>
      </c>
      <c r="E56" t="s">
        <v>397</v>
      </c>
      <c r="F56">
        <v>2180</v>
      </c>
      <c r="G56">
        <v>29441546</v>
      </c>
      <c r="H56">
        <v>7.4</v>
      </c>
    </row>
    <row r="57" spans="1:8" x14ac:dyDescent="0.35">
      <c r="B57">
        <v>2005</v>
      </c>
      <c r="C57">
        <v>2005</v>
      </c>
      <c r="D57" t="s">
        <v>396</v>
      </c>
      <c r="E57" t="s">
        <v>395</v>
      </c>
      <c r="F57">
        <v>224</v>
      </c>
      <c r="G57">
        <v>29441546</v>
      </c>
      <c r="H57">
        <v>0.8</v>
      </c>
    </row>
    <row r="58" spans="1:8" x14ac:dyDescent="0.35">
      <c r="B58">
        <v>2005</v>
      </c>
      <c r="C58">
        <v>2005</v>
      </c>
      <c r="D58" t="s">
        <v>394</v>
      </c>
      <c r="E58" t="s">
        <v>393</v>
      </c>
      <c r="F58">
        <v>12</v>
      </c>
      <c r="G58">
        <v>29441546</v>
      </c>
      <c r="H58" t="s">
        <v>102</v>
      </c>
    </row>
    <row r="59" spans="1:8" x14ac:dyDescent="0.35">
      <c r="B59">
        <v>2005</v>
      </c>
      <c r="C59">
        <v>2005</v>
      </c>
      <c r="D59" t="s">
        <v>392</v>
      </c>
      <c r="E59" t="s">
        <v>391</v>
      </c>
      <c r="F59">
        <v>262</v>
      </c>
      <c r="G59">
        <v>29441546</v>
      </c>
      <c r="H59">
        <v>0.9</v>
      </c>
    </row>
    <row r="60" spans="1:8" x14ac:dyDescent="0.35">
      <c r="B60">
        <v>2005</v>
      </c>
      <c r="C60">
        <v>2005</v>
      </c>
      <c r="D60" t="s">
        <v>390</v>
      </c>
      <c r="E60" t="s">
        <v>389</v>
      </c>
      <c r="F60">
        <v>163</v>
      </c>
      <c r="G60">
        <v>29441546</v>
      </c>
      <c r="H60">
        <v>0.6</v>
      </c>
    </row>
    <row r="61" spans="1:8" x14ac:dyDescent="0.35">
      <c r="B61">
        <v>2005</v>
      </c>
      <c r="C61">
        <v>2005</v>
      </c>
      <c r="D61" t="s">
        <v>388</v>
      </c>
      <c r="E61" t="s">
        <v>387</v>
      </c>
      <c r="F61">
        <v>40</v>
      </c>
      <c r="G61">
        <v>29441546</v>
      </c>
      <c r="H61">
        <v>0.1</v>
      </c>
    </row>
    <row r="62" spans="1:8" x14ac:dyDescent="0.35">
      <c r="B62">
        <v>2005</v>
      </c>
      <c r="C62">
        <v>2005</v>
      </c>
      <c r="D62" t="s">
        <v>386</v>
      </c>
      <c r="E62" t="s">
        <v>385</v>
      </c>
      <c r="F62">
        <v>95</v>
      </c>
      <c r="G62">
        <v>29441546</v>
      </c>
      <c r="H62">
        <v>0.3</v>
      </c>
    </row>
    <row r="63" spans="1:8" x14ac:dyDescent="0.35">
      <c r="B63">
        <v>2005</v>
      </c>
      <c r="C63">
        <v>2005</v>
      </c>
      <c r="D63" t="s">
        <v>384</v>
      </c>
      <c r="E63" t="s">
        <v>383</v>
      </c>
      <c r="F63">
        <v>24878</v>
      </c>
      <c r="G63">
        <v>29441546</v>
      </c>
      <c r="H63">
        <v>84.5</v>
      </c>
    </row>
    <row r="64" spans="1:8" x14ac:dyDescent="0.35">
      <c r="A64" t="s">
        <v>6</v>
      </c>
      <c r="B64">
        <v>2005</v>
      </c>
      <c r="C64">
        <v>2005</v>
      </c>
      <c r="F64">
        <v>27854</v>
      </c>
      <c r="G64">
        <v>29441546</v>
      </c>
      <c r="H64">
        <v>94.6</v>
      </c>
    </row>
    <row r="65" spans="1:8" x14ac:dyDescent="0.35">
      <c r="B65">
        <v>2006</v>
      </c>
      <c r="C65">
        <v>2006</v>
      </c>
      <c r="D65" t="s">
        <v>398</v>
      </c>
      <c r="E65" t="s">
        <v>397</v>
      </c>
      <c r="F65">
        <v>2615</v>
      </c>
      <c r="G65">
        <v>29602839</v>
      </c>
      <c r="H65">
        <v>8.8000000000000007</v>
      </c>
    </row>
    <row r="66" spans="1:8" x14ac:dyDescent="0.35">
      <c r="B66">
        <v>2006</v>
      </c>
      <c r="C66">
        <v>2006</v>
      </c>
      <c r="D66" t="s">
        <v>396</v>
      </c>
      <c r="E66" t="s">
        <v>395</v>
      </c>
      <c r="F66">
        <v>221</v>
      </c>
      <c r="G66">
        <v>29602839</v>
      </c>
      <c r="H66">
        <v>0.7</v>
      </c>
    </row>
    <row r="67" spans="1:8" x14ac:dyDescent="0.35">
      <c r="B67">
        <v>2006</v>
      </c>
      <c r="C67">
        <v>2006</v>
      </c>
      <c r="D67" t="s">
        <v>394</v>
      </c>
      <c r="E67" t="s">
        <v>393</v>
      </c>
      <c r="F67">
        <v>11</v>
      </c>
      <c r="G67">
        <v>29602839</v>
      </c>
      <c r="H67" t="s">
        <v>102</v>
      </c>
    </row>
    <row r="68" spans="1:8" x14ac:dyDescent="0.35">
      <c r="B68">
        <v>2006</v>
      </c>
      <c r="C68">
        <v>2006</v>
      </c>
      <c r="D68" t="s">
        <v>392</v>
      </c>
      <c r="E68" t="s">
        <v>391</v>
      </c>
      <c r="F68">
        <v>341</v>
      </c>
      <c r="G68">
        <v>29602839</v>
      </c>
      <c r="H68">
        <v>1.2</v>
      </c>
    </row>
    <row r="69" spans="1:8" x14ac:dyDescent="0.35">
      <c r="B69">
        <v>2006</v>
      </c>
      <c r="C69">
        <v>2006</v>
      </c>
      <c r="D69" t="s">
        <v>390</v>
      </c>
      <c r="E69" t="s">
        <v>389</v>
      </c>
      <c r="F69">
        <v>182</v>
      </c>
      <c r="G69">
        <v>29602839</v>
      </c>
      <c r="H69">
        <v>0.6</v>
      </c>
    </row>
    <row r="70" spans="1:8" x14ac:dyDescent="0.35">
      <c r="B70">
        <v>2006</v>
      </c>
      <c r="C70">
        <v>2006</v>
      </c>
      <c r="D70" t="s">
        <v>388</v>
      </c>
      <c r="E70" t="s">
        <v>387</v>
      </c>
      <c r="F70">
        <v>36</v>
      </c>
      <c r="G70">
        <v>29602839</v>
      </c>
      <c r="H70">
        <v>0.1</v>
      </c>
    </row>
    <row r="71" spans="1:8" x14ac:dyDescent="0.35">
      <c r="B71">
        <v>2006</v>
      </c>
      <c r="C71">
        <v>2006</v>
      </c>
      <c r="D71" t="s">
        <v>386</v>
      </c>
      <c r="E71" t="s">
        <v>385</v>
      </c>
      <c r="F71">
        <v>97</v>
      </c>
      <c r="G71">
        <v>29602839</v>
      </c>
      <c r="H71">
        <v>0.3</v>
      </c>
    </row>
    <row r="72" spans="1:8" x14ac:dyDescent="0.35">
      <c r="B72">
        <v>2006</v>
      </c>
      <c r="C72">
        <v>2006</v>
      </c>
      <c r="D72" t="s">
        <v>384</v>
      </c>
      <c r="E72" t="s">
        <v>383</v>
      </c>
      <c r="F72">
        <v>25094</v>
      </c>
      <c r="G72">
        <v>29602839</v>
      </c>
      <c r="H72">
        <v>84.8</v>
      </c>
    </row>
    <row r="73" spans="1:8" x14ac:dyDescent="0.35">
      <c r="A73" t="s">
        <v>6</v>
      </c>
      <c r="B73">
        <v>2006</v>
      </c>
      <c r="C73">
        <v>2006</v>
      </c>
      <c r="F73">
        <v>28597</v>
      </c>
      <c r="G73">
        <v>29602839</v>
      </c>
      <c r="H73">
        <v>96.6</v>
      </c>
    </row>
    <row r="74" spans="1:8" x14ac:dyDescent="0.35">
      <c r="B74">
        <v>2007</v>
      </c>
      <c r="C74">
        <v>2007</v>
      </c>
      <c r="D74" t="s">
        <v>398</v>
      </c>
      <c r="E74" t="s">
        <v>397</v>
      </c>
      <c r="F74">
        <v>2704</v>
      </c>
      <c r="G74">
        <v>29808025</v>
      </c>
      <c r="H74">
        <v>9.1</v>
      </c>
    </row>
    <row r="75" spans="1:8" x14ac:dyDescent="0.35">
      <c r="B75">
        <v>2007</v>
      </c>
      <c r="C75">
        <v>2007</v>
      </c>
      <c r="D75" t="s">
        <v>396</v>
      </c>
      <c r="E75" t="s">
        <v>395</v>
      </c>
      <c r="F75">
        <v>234</v>
      </c>
      <c r="G75">
        <v>29808025</v>
      </c>
      <c r="H75">
        <v>0.8</v>
      </c>
    </row>
    <row r="76" spans="1:8" x14ac:dyDescent="0.35">
      <c r="B76">
        <v>2007</v>
      </c>
      <c r="C76">
        <v>2007</v>
      </c>
      <c r="D76" t="s">
        <v>394</v>
      </c>
      <c r="E76" t="s">
        <v>393</v>
      </c>
      <c r="F76">
        <v>7</v>
      </c>
      <c r="G76">
        <v>29808025</v>
      </c>
      <c r="H76" t="s">
        <v>102</v>
      </c>
    </row>
    <row r="77" spans="1:8" x14ac:dyDescent="0.35">
      <c r="B77">
        <v>2007</v>
      </c>
      <c r="C77">
        <v>2007</v>
      </c>
      <c r="D77" t="s">
        <v>392</v>
      </c>
      <c r="E77" t="s">
        <v>391</v>
      </c>
      <c r="F77">
        <v>318</v>
      </c>
      <c r="G77">
        <v>29808025</v>
      </c>
      <c r="H77">
        <v>1.1000000000000001</v>
      </c>
    </row>
    <row r="78" spans="1:8" x14ac:dyDescent="0.35">
      <c r="B78">
        <v>2007</v>
      </c>
      <c r="C78">
        <v>2007</v>
      </c>
      <c r="D78" t="s">
        <v>390</v>
      </c>
      <c r="E78" t="s">
        <v>389</v>
      </c>
      <c r="F78">
        <v>113</v>
      </c>
      <c r="G78">
        <v>29808025</v>
      </c>
      <c r="H78">
        <v>0.4</v>
      </c>
    </row>
    <row r="79" spans="1:8" x14ac:dyDescent="0.35">
      <c r="B79">
        <v>2007</v>
      </c>
      <c r="C79">
        <v>2007</v>
      </c>
      <c r="D79" t="s">
        <v>388</v>
      </c>
      <c r="E79" t="s">
        <v>387</v>
      </c>
      <c r="F79">
        <v>127</v>
      </c>
      <c r="G79">
        <v>29808025</v>
      </c>
      <c r="H79">
        <v>0.4</v>
      </c>
    </row>
    <row r="80" spans="1:8" x14ac:dyDescent="0.35">
      <c r="B80">
        <v>2007</v>
      </c>
      <c r="C80">
        <v>2007</v>
      </c>
      <c r="D80" t="s">
        <v>386</v>
      </c>
      <c r="E80" t="s">
        <v>385</v>
      </c>
      <c r="F80">
        <v>44</v>
      </c>
      <c r="G80">
        <v>29808025</v>
      </c>
      <c r="H80">
        <v>0.1</v>
      </c>
    </row>
    <row r="81" spans="1:8" x14ac:dyDescent="0.35">
      <c r="B81">
        <v>2007</v>
      </c>
      <c r="C81">
        <v>2007</v>
      </c>
      <c r="D81" t="s">
        <v>384</v>
      </c>
      <c r="E81" t="s">
        <v>383</v>
      </c>
      <c r="F81">
        <v>24461</v>
      </c>
      <c r="G81">
        <v>29808025</v>
      </c>
      <c r="H81">
        <v>82.1</v>
      </c>
    </row>
    <row r="82" spans="1:8" x14ac:dyDescent="0.35">
      <c r="A82" t="s">
        <v>6</v>
      </c>
      <c r="B82">
        <v>2007</v>
      </c>
      <c r="C82">
        <v>2007</v>
      </c>
      <c r="F82">
        <v>28008</v>
      </c>
      <c r="G82">
        <v>29808025</v>
      </c>
      <c r="H82">
        <v>94</v>
      </c>
    </row>
    <row r="83" spans="1:8" x14ac:dyDescent="0.35">
      <c r="B83">
        <v>2008</v>
      </c>
      <c r="C83">
        <v>2008</v>
      </c>
      <c r="D83" t="s">
        <v>398</v>
      </c>
      <c r="E83" t="s">
        <v>397</v>
      </c>
      <c r="F83">
        <v>2735</v>
      </c>
      <c r="G83">
        <v>30194274</v>
      </c>
      <c r="H83">
        <v>9.1</v>
      </c>
    </row>
    <row r="84" spans="1:8" x14ac:dyDescent="0.35">
      <c r="B84">
        <v>2008</v>
      </c>
      <c r="C84">
        <v>2008</v>
      </c>
      <c r="D84" t="s">
        <v>396</v>
      </c>
      <c r="E84" t="s">
        <v>395</v>
      </c>
      <c r="F84">
        <v>219</v>
      </c>
      <c r="G84">
        <v>30194274</v>
      </c>
      <c r="H84">
        <v>0.7</v>
      </c>
    </row>
    <row r="85" spans="1:8" x14ac:dyDescent="0.35">
      <c r="B85">
        <v>2008</v>
      </c>
      <c r="C85">
        <v>2008</v>
      </c>
      <c r="D85" t="s">
        <v>394</v>
      </c>
      <c r="E85" t="s">
        <v>393</v>
      </c>
      <c r="F85">
        <v>12</v>
      </c>
      <c r="G85">
        <v>30194274</v>
      </c>
      <c r="H85" t="s">
        <v>102</v>
      </c>
    </row>
    <row r="86" spans="1:8" x14ac:dyDescent="0.35">
      <c r="B86">
        <v>2008</v>
      </c>
      <c r="C86">
        <v>2008</v>
      </c>
      <c r="D86" t="s">
        <v>392</v>
      </c>
      <c r="E86" t="s">
        <v>391</v>
      </c>
      <c r="F86">
        <v>253</v>
      </c>
      <c r="G86">
        <v>30194274</v>
      </c>
      <c r="H86">
        <v>0.8</v>
      </c>
    </row>
    <row r="87" spans="1:8" x14ac:dyDescent="0.35">
      <c r="B87">
        <v>2008</v>
      </c>
      <c r="C87">
        <v>2008</v>
      </c>
      <c r="D87" t="s">
        <v>390</v>
      </c>
      <c r="E87" t="s">
        <v>389</v>
      </c>
      <c r="F87">
        <v>96</v>
      </c>
      <c r="G87">
        <v>30194274</v>
      </c>
      <c r="H87">
        <v>0.3</v>
      </c>
    </row>
    <row r="88" spans="1:8" x14ac:dyDescent="0.35">
      <c r="B88">
        <v>2008</v>
      </c>
      <c r="C88">
        <v>2008</v>
      </c>
      <c r="D88" t="s">
        <v>388</v>
      </c>
      <c r="E88" t="s">
        <v>387</v>
      </c>
      <c r="F88">
        <v>136</v>
      </c>
      <c r="G88">
        <v>30194274</v>
      </c>
      <c r="H88">
        <v>0.5</v>
      </c>
    </row>
    <row r="89" spans="1:8" x14ac:dyDescent="0.35">
      <c r="B89">
        <v>2008</v>
      </c>
      <c r="C89">
        <v>2008</v>
      </c>
      <c r="D89" t="s">
        <v>386</v>
      </c>
      <c r="E89" t="s">
        <v>385</v>
      </c>
      <c r="F89">
        <v>36</v>
      </c>
      <c r="G89">
        <v>30194274</v>
      </c>
      <c r="H89">
        <v>0.1</v>
      </c>
    </row>
    <row r="90" spans="1:8" x14ac:dyDescent="0.35">
      <c r="B90">
        <v>2008</v>
      </c>
      <c r="C90">
        <v>2008</v>
      </c>
      <c r="D90" t="s">
        <v>384</v>
      </c>
      <c r="E90" t="s">
        <v>383</v>
      </c>
      <c r="F90">
        <v>23178</v>
      </c>
      <c r="G90">
        <v>30194274</v>
      </c>
      <c r="H90">
        <v>76.8</v>
      </c>
    </row>
    <row r="91" spans="1:8" x14ac:dyDescent="0.35">
      <c r="A91" t="s">
        <v>6</v>
      </c>
      <c r="B91">
        <v>2008</v>
      </c>
      <c r="C91">
        <v>2008</v>
      </c>
      <c r="F91">
        <v>26665</v>
      </c>
      <c r="G91">
        <v>30194274</v>
      </c>
      <c r="H91">
        <v>88.3</v>
      </c>
    </row>
    <row r="92" spans="1:8" x14ac:dyDescent="0.35">
      <c r="B92">
        <v>2009</v>
      </c>
      <c r="C92">
        <v>2009</v>
      </c>
      <c r="D92" t="s">
        <v>398</v>
      </c>
      <c r="E92" t="s">
        <v>397</v>
      </c>
      <c r="F92">
        <v>2622</v>
      </c>
      <c r="G92">
        <v>30530346</v>
      </c>
      <c r="H92">
        <v>8.6</v>
      </c>
    </row>
    <row r="93" spans="1:8" x14ac:dyDescent="0.35">
      <c r="B93">
        <v>2009</v>
      </c>
      <c r="C93">
        <v>2009</v>
      </c>
      <c r="D93" t="s">
        <v>396</v>
      </c>
      <c r="E93" t="s">
        <v>395</v>
      </c>
      <c r="F93">
        <v>248</v>
      </c>
      <c r="G93">
        <v>30530346</v>
      </c>
      <c r="H93">
        <v>0.8</v>
      </c>
    </row>
    <row r="94" spans="1:8" x14ac:dyDescent="0.35">
      <c r="B94">
        <v>2009</v>
      </c>
      <c r="C94">
        <v>2009</v>
      </c>
      <c r="D94" t="s">
        <v>394</v>
      </c>
      <c r="E94" t="s">
        <v>393</v>
      </c>
      <c r="F94">
        <v>9</v>
      </c>
      <c r="G94">
        <v>30530346</v>
      </c>
      <c r="H94" t="s">
        <v>102</v>
      </c>
    </row>
    <row r="95" spans="1:8" x14ac:dyDescent="0.35">
      <c r="B95">
        <v>2009</v>
      </c>
      <c r="C95">
        <v>2009</v>
      </c>
      <c r="D95" t="s">
        <v>392</v>
      </c>
      <c r="E95" t="s">
        <v>391</v>
      </c>
      <c r="F95">
        <v>248</v>
      </c>
      <c r="G95">
        <v>30530346</v>
      </c>
      <c r="H95">
        <v>0.8</v>
      </c>
    </row>
    <row r="96" spans="1:8" x14ac:dyDescent="0.35">
      <c r="B96">
        <v>2009</v>
      </c>
      <c r="C96">
        <v>2009</v>
      </c>
      <c r="D96" t="s">
        <v>390</v>
      </c>
      <c r="E96" t="s">
        <v>389</v>
      </c>
      <c r="F96">
        <v>108</v>
      </c>
      <c r="G96">
        <v>30530346</v>
      </c>
      <c r="H96">
        <v>0.4</v>
      </c>
    </row>
    <row r="97" spans="1:8" x14ac:dyDescent="0.35">
      <c r="B97">
        <v>2009</v>
      </c>
      <c r="C97">
        <v>2009</v>
      </c>
      <c r="D97" t="s">
        <v>388</v>
      </c>
      <c r="E97" t="s">
        <v>387</v>
      </c>
      <c r="F97">
        <v>125</v>
      </c>
      <c r="G97">
        <v>30530346</v>
      </c>
      <c r="H97">
        <v>0.4</v>
      </c>
    </row>
    <row r="98" spans="1:8" x14ac:dyDescent="0.35">
      <c r="B98">
        <v>2009</v>
      </c>
      <c r="C98">
        <v>2009</v>
      </c>
      <c r="D98" t="s">
        <v>386</v>
      </c>
      <c r="E98" t="s">
        <v>385</v>
      </c>
      <c r="F98">
        <v>39</v>
      </c>
      <c r="G98">
        <v>30530346</v>
      </c>
      <c r="H98">
        <v>0.1</v>
      </c>
    </row>
    <row r="99" spans="1:8" x14ac:dyDescent="0.35">
      <c r="B99">
        <v>2009</v>
      </c>
      <c r="C99">
        <v>2009</v>
      </c>
      <c r="D99" t="s">
        <v>384</v>
      </c>
      <c r="E99" t="s">
        <v>383</v>
      </c>
      <c r="F99">
        <v>21890</v>
      </c>
      <c r="G99">
        <v>30530346</v>
      </c>
      <c r="H99">
        <v>71.7</v>
      </c>
    </row>
    <row r="100" spans="1:8" x14ac:dyDescent="0.35">
      <c r="A100" t="s">
        <v>6</v>
      </c>
      <c r="B100">
        <v>2009</v>
      </c>
      <c r="C100">
        <v>2009</v>
      </c>
      <c r="F100">
        <v>25289</v>
      </c>
      <c r="G100">
        <v>30530346</v>
      </c>
      <c r="H100">
        <v>82.8</v>
      </c>
    </row>
    <row r="101" spans="1:8" x14ac:dyDescent="0.35">
      <c r="B101">
        <v>2010</v>
      </c>
      <c r="C101">
        <v>2010</v>
      </c>
      <c r="D101" t="s">
        <v>398</v>
      </c>
      <c r="E101" t="s">
        <v>397</v>
      </c>
      <c r="F101">
        <v>2806</v>
      </c>
      <c r="G101">
        <v>30672088</v>
      </c>
      <c r="H101">
        <v>9.1</v>
      </c>
    </row>
    <row r="102" spans="1:8" x14ac:dyDescent="0.35">
      <c r="B102">
        <v>2010</v>
      </c>
      <c r="C102">
        <v>2010</v>
      </c>
      <c r="D102" t="s">
        <v>396</v>
      </c>
      <c r="E102" t="s">
        <v>395</v>
      </c>
      <c r="F102">
        <v>265</v>
      </c>
      <c r="G102">
        <v>30672088</v>
      </c>
      <c r="H102">
        <v>0.9</v>
      </c>
    </row>
    <row r="103" spans="1:8" x14ac:dyDescent="0.35">
      <c r="B103">
        <v>2010</v>
      </c>
      <c r="C103">
        <v>2010</v>
      </c>
      <c r="D103" t="s">
        <v>394</v>
      </c>
      <c r="E103" t="s">
        <v>393</v>
      </c>
      <c r="F103">
        <v>11</v>
      </c>
      <c r="G103">
        <v>30672088</v>
      </c>
      <c r="H103" t="s">
        <v>102</v>
      </c>
    </row>
    <row r="104" spans="1:8" x14ac:dyDescent="0.35">
      <c r="B104">
        <v>2010</v>
      </c>
      <c r="C104">
        <v>2010</v>
      </c>
      <c r="D104" t="s">
        <v>392</v>
      </c>
      <c r="E104" t="s">
        <v>391</v>
      </c>
      <c r="F104">
        <v>242</v>
      </c>
      <c r="G104">
        <v>30672088</v>
      </c>
      <c r="H104">
        <v>0.8</v>
      </c>
    </row>
    <row r="105" spans="1:8" x14ac:dyDescent="0.35">
      <c r="B105">
        <v>2010</v>
      </c>
      <c r="C105">
        <v>2010</v>
      </c>
      <c r="D105" t="s">
        <v>390</v>
      </c>
      <c r="E105" t="s">
        <v>389</v>
      </c>
      <c r="F105">
        <v>93</v>
      </c>
      <c r="G105">
        <v>30672088</v>
      </c>
      <c r="H105">
        <v>0.3</v>
      </c>
    </row>
    <row r="106" spans="1:8" x14ac:dyDescent="0.35">
      <c r="B106">
        <v>2010</v>
      </c>
      <c r="C106">
        <v>2010</v>
      </c>
      <c r="D106" t="s">
        <v>388</v>
      </c>
      <c r="E106" t="s">
        <v>387</v>
      </c>
      <c r="F106">
        <v>86</v>
      </c>
      <c r="G106">
        <v>30672088</v>
      </c>
      <c r="H106">
        <v>0.3</v>
      </c>
    </row>
    <row r="107" spans="1:8" x14ac:dyDescent="0.35">
      <c r="B107">
        <v>2010</v>
      </c>
      <c r="C107">
        <v>2010</v>
      </c>
      <c r="D107" t="s">
        <v>386</v>
      </c>
      <c r="E107" t="s">
        <v>385</v>
      </c>
      <c r="F107">
        <v>48</v>
      </c>
      <c r="G107">
        <v>30672088</v>
      </c>
      <c r="H107">
        <v>0.2</v>
      </c>
    </row>
    <row r="108" spans="1:8" x14ac:dyDescent="0.35">
      <c r="B108">
        <v>2010</v>
      </c>
      <c r="C108">
        <v>2010</v>
      </c>
      <c r="D108" t="s">
        <v>384</v>
      </c>
      <c r="E108" t="s">
        <v>383</v>
      </c>
      <c r="F108">
        <v>21273</v>
      </c>
      <c r="G108">
        <v>30672088</v>
      </c>
      <c r="H108">
        <v>69.400000000000006</v>
      </c>
    </row>
    <row r="109" spans="1:8" x14ac:dyDescent="0.35">
      <c r="A109" t="s">
        <v>6</v>
      </c>
      <c r="B109">
        <v>2010</v>
      </c>
      <c r="C109">
        <v>2010</v>
      </c>
      <c r="F109">
        <v>24824</v>
      </c>
      <c r="G109">
        <v>30672088</v>
      </c>
      <c r="H109">
        <v>80.900000000000006</v>
      </c>
    </row>
    <row r="110" spans="1:8" x14ac:dyDescent="0.35">
      <c r="B110">
        <v>2011</v>
      </c>
      <c r="C110">
        <v>2011</v>
      </c>
      <c r="D110" t="s">
        <v>398</v>
      </c>
      <c r="E110" t="s">
        <v>397</v>
      </c>
      <c r="F110">
        <v>3054</v>
      </c>
      <c r="G110">
        <v>31064709</v>
      </c>
      <c r="H110">
        <v>9.8000000000000007</v>
      </c>
    </row>
    <row r="111" spans="1:8" x14ac:dyDescent="0.35">
      <c r="B111">
        <v>2011</v>
      </c>
      <c r="C111">
        <v>2011</v>
      </c>
      <c r="D111" t="s">
        <v>396</v>
      </c>
      <c r="E111" t="s">
        <v>395</v>
      </c>
      <c r="F111">
        <v>250</v>
      </c>
      <c r="G111">
        <v>31064709</v>
      </c>
      <c r="H111">
        <v>0.8</v>
      </c>
    </row>
    <row r="112" spans="1:8" x14ac:dyDescent="0.35">
      <c r="B112">
        <v>2011</v>
      </c>
      <c r="C112">
        <v>2011</v>
      </c>
      <c r="D112" t="s">
        <v>394</v>
      </c>
      <c r="E112" t="s">
        <v>393</v>
      </c>
      <c r="F112">
        <v>6</v>
      </c>
      <c r="G112">
        <v>31064709</v>
      </c>
      <c r="H112" t="s">
        <v>102</v>
      </c>
    </row>
    <row r="113" spans="1:8" x14ac:dyDescent="0.35">
      <c r="B113">
        <v>2011</v>
      </c>
      <c r="C113">
        <v>2011</v>
      </c>
      <c r="D113" t="s">
        <v>392</v>
      </c>
      <c r="E113" t="s">
        <v>391</v>
      </c>
      <c r="F113">
        <v>219</v>
      </c>
      <c r="G113">
        <v>31064709</v>
      </c>
      <c r="H113">
        <v>0.7</v>
      </c>
    </row>
    <row r="114" spans="1:8" x14ac:dyDescent="0.35">
      <c r="B114">
        <v>2011</v>
      </c>
      <c r="C114">
        <v>2011</v>
      </c>
      <c r="D114" t="s">
        <v>390</v>
      </c>
      <c r="E114" t="s">
        <v>389</v>
      </c>
      <c r="F114">
        <v>125</v>
      </c>
      <c r="G114">
        <v>31064709</v>
      </c>
      <c r="H114">
        <v>0.4</v>
      </c>
    </row>
    <row r="115" spans="1:8" x14ac:dyDescent="0.35">
      <c r="B115">
        <v>2011</v>
      </c>
      <c r="C115">
        <v>2011</v>
      </c>
      <c r="D115" t="s">
        <v>388</v>
      </c>
      <c r="E115" t="s">
        <v>387</v>
      </c>
      <c r="F115">
        <v>123</v>
      </c>
      <c r="G115">
        <v>31064709</v>
      </c>
      <c r="H115">
        <v>0.4</v>
      </c>
    </row>
    <row r="116" spans="1:8" x14ac:dyDescent="0.35">
      <c r="B116">
        <v>2011</v>
      </c>
      <c r="C116">
        <v>2011</v>
      </c>
      <c r="D116" t="s">
        <v>386</v>
      </c>
      <c r="E116" t="s">
        <v>385</v>
      </c>
      <c r="F116">
        <v>43</v>
      </c>
      <c r="G116">
        <v>31064709</v>
      </c>
      <c r="H116">
        <v>0.1</v>
      </c>
    </row>
    <row r="117" spans="1:8" x14ac:dyDescent="0.35">
      <c r="B117">
        <v>2011</v>
      </c>
      <c r="C117">
        <v>2011</v>
      </c>
      <c r="D117" t="s">
        <v>384</v>
      </c>
      <c r="E117" t="s">
        <v>383</v>
      </c>
      <c r="F117">
        <v>21286</v>
      </c>
      <c r="G117">
        <v>31064709</v>
      </c>
      <c r="H117">
        <v>68.5</v>
      </c>
    </row>
    <row r="118" spans="1:8" x14ac:dyDescent="0.35">
      <c r="A118" t="s">
        <v>6</v>
      </c>
      <c r="B118">
        <v>2011</v>
      </c>
      <c r="C118">
        <v>2011</v>
      </c>
      <c r="F118">
        <v>25106</v>
      </c>
      <c r="G118">
        <v>31064709</v>
      </c>
      <c r="H118">
        <v>80.8</v>
      </c>
    </row>
    <row r="119" spans="1:8" x14ac:dyDescent="0.35">
      <c r="B119">
        <v>2012</v>
      </c>
      <c r="C119">
        <v>2012</v>
      </c>
      <c r="D119" t="s">
        <v>398</v>
      </c>
      <c r="E119" t="s">
        <v>397</v>
      </c>
      <c r="F119">
        <v>2845</v>
      </c>
      <c r="G119">
        <v>31359915</v>
      </c>
      <c r="H119">
        <v>9.1</v>
      </c>
    </row>
    <row r="120" spans="1:8" x14ac:dyDescent="0.35">
      <c r="B120">
        <v>2012</v>
      </c>
      <c r="C120">
        <v>2012</v>
      </c>
      <c r="D120" t="s">
        <v>396</v>
      </c>
      <c r="E120" t="s">
        <v>395</v>
      </c>
      <c r="F120">
        <v>258</v>
      </c>
      <c r="G120">
        <v>31359915</v>
      </c>
      <c r="H120">
        <v>0.8</v>
      </c>
    </row>
    <row r="121" spans="1:8" x14ac:dyDescent="0.35">
      <c r="B121">
        <v>2012</v>
      </c>
      <c r="C121">
        <v>2012</v>
      </c>
      <c r="D121" t="s">
        <v>394</v>
      </c>
      <c r="E121" t="s">
        <v>393</v>
      </c>
      <c r="F121">
        <v>11</v>
      </c>
      <c r="G121">
        <v>31359915</v>
      </c>
      <c r="H121" t="s">
        <v>102</v>
      </c>
    </row>
    <row r="122" spans="1:8" x14ac:dyDescent="0.35">
      <c r="B122">
        <v>2012</v>
      </c>
      <c r="C122">
        <v>2012</v>
      </c>
      <c r="D122" t="s">
        <v>392</v>
      </c>
      <c r="E122" t="s">
        <v>391</v>
      </c>
      <c r="F122">
        <v>223</v>
      </c>
      <c r="G122">
        <v>31359915</v>
      </c>
      <c r="H122">
        <v>0.7</v>
      </c>
    </row>
    <row r="123" spans="1:8" x14ac:dyDescent="0.35">
      <c r="B123">
        <v>2012</v>
      </c>
      <c r="C123">
        <v>2012</v>
      </c>
      <c r="D123" t="s">
        <v>390</v>
      </c>
      <c r="E123" t="s">
        <v>389</v>
      </c>
      <c r="F123">
        <v>133</v>
      </c>
      <c r="G123">
        <v>31359915</v>
      </c>
      <c r="H123">
        <v>0.4</v>
      </c>
    </row>
    <row r="124" spans="1:8" x14ac:dyDescent="0.35">
      <c r="B124">
        <v>2012</v>
      </c>
      <c r="C124">
        <v>2012</v>
      </c>
      <c r="D124" t="s">
        <v>388</v>
      </c>
      <c r="E124" t="s">
        <v>387</v>
      </c>
      <c r="F124">
        <v>100</v>
      </c>
      <c r="G124">
        <v>31359915</v>
      </c>
      <c r="H124">
        <v>0.3</v>
      </c>
    </row>
    <row r="125" spans="1:8" x14ac:dyDescent="0.35">
      <c r="B125">
        <v>2012</v>
      </c>
      <c r="C125">
        <v>2012</v>
      </c>
      <c r="D125" t="s">
        <v>386</v>
      </c>
      <c r="E125" t="s">
        <v>385</v>
      </c>
      <c r="F125">
        <v>51</v>
      </c>
      <c r="G125">
        <v>31359915</v>
      </c>
      <c r="H125">
        <v>0.2</v>
      </c>
    </row>
    <row r="126" spans="1:8" x14ac:dyDescent="0.35">
      <c r="B126">
        <v>2012</v>
      </c>
      <c r="C126">
        <v>2012</v>
      </c>
      <c r="D126" t="s">
        <v>384</v>
      </c>
      <c r="E126" t="s">
        <v>383</v>
      </c>
      <c r="F126">
        <v>21175</v>
      </c>
      <c r="G126">
        <v>31359915</v>
      </c>
      <c r="H126">
        <v>67.5</v>
      </c>
    </row>
    <row r="127" spans="1:8" x14ac:dyDescent="0.35">
      <c r="A127" t="s">
        <v>6</v>
      </c>
      <c r="B127">
        <v>2012</v>
      </c>
      <c r="C127">
        <v>2012</v>
      </c>
      <c r="F127">
        <v>24796</v>
      </c>
      <c r="G127">
        <v>31359915</v>
      </c>
      <c r="H127">
        <v>79.099999999999994</v>
      </c>
    </row>
    <row r="128" spans="1:8" x14ac:dyDescent="0.35">
      <c r="B128">
        <v>2013</v>
      </c>
      <c r="C128">
        <v>2013</v>
      </c>
      <c r="D128" t="s">
        <v>398</v>
      </c>
      <c r="E128" t="s">
        <v>397</v>
      </c>
      <c r="F128">
        <v>2974</v>
      </c>
      <c r="G128">
        <v>31457653</v>
      </c>
      <c r="H128">
        <v>9.5</v>
      </c>
    </row>
    <row r="129" spans="1:8" x14ac:dyDescent="0.35">
      <c r="B129">
        <v>2013</v>
      </c>
      <c r="C129">
        <v>2013</v>
      </c>
      <c r="D129" t="s">
        <v>396</v>
      </c>
      <c r="E129" t="s">
        <v>395</v>
      </c>
      <c r="F129">
        <v>296</v>
      </c>
      <c r="G129">
        <v>31457653</v>
      </c>
      <c r="H129">
        <v>0.9</v>
      </c>
    </row>
    <row r="130" spans="1:8" x14ac:dyDescent="0.35">
      <c r="B130">
        <v>2013</v>
      </c>
      <c r="C130">
        <v>2013</v>
      </c>
      <c r="D130" t="s">
        <v>394</v>
      </c>
      <c r="E130" t="s">
        <v>393</v>
      </c>
      <c r="F130">
        <v>15</v>
      </c>
      <c r="G130">
        <v>31457653</v>
      </c>
      <c r="H130" t="s">
        <v>102</v>
      </c>
    </row>
    <row r="131" spans="1:8" x14ac:dyDescent="0.35">
      <c r="B131">
        <v>2013</v>
      </c>
      <c r="C131">
        <v>2013</v>
      </c>
      <c r="D131" t="s">
        <v>392</v>
      </c>
      <c r="E131" t="s">
        <v>391</v>
      </c>
      <c r="F131">
        <v>196</v>
      </c>
      <c r="G131">
        <v>31457653</v>
      </c>
      <c r="H131">
        <v>0.6</v>
      </c>
    </row>
    <row r="132" spans="1:8" x14ac:dyDescent="0.35">
      <c r="B132">
        <v>2013</v>
      </c>
      <c r="C132">
        <v>2013</v>
      </c>
      <c r="D132" t="s">
        <v>390</v>
      </c>
      <c r="E132" t="s">
        <v>389</v>
      </c>
      <c r="F132">
        <v>129</v>
      </c>
      <c r="G132">
        <v>31457653</v>
      </c>
      <c r="H132">
        <v>0.4</v>
      </c>
    </row>
    <row r="133" spans="1:8" x14ac:dyDescent="0.35">
      <c r="B133">
        <v>2013</v>
      </c>
      <c r="C133">
        <v>2013</v>
      </c>
      <c r="D133" t="s">
        <v>388</v>
      </c>
      <c r="E133" t="s">
        <v>387</v>
      </c>
      <c r="F133">
        <v>99</v>
      </c>
      <c r="G133">
        <v>31457653</v>
      </c>
      <c r="H133">
        <v>0.3</v>
      </c>
    </row>
    <row r="134" spans="1:8" x14ac:dyDescent="0.35">
      <c r="B134">
        <v>2013</v>
      </c>
      <c r="C134">
        <v>2013</v>
      </c>
      <c r="D134" t="s">
        <v>386</v>
      </c>
      <c r="E134" t="s">
        <v>385</v>
      </c>
      <c r="F134">
        <v>37</v>
      </c>
      <c r="G134">
        <v>31457653</v>
      </c>
      <c r="H134">
        <v>0.1</v>
      </c>
    </row>
    <row r="135" spans="1:8" x14ac:dyDescent="0.35">
      <c r="B135">
        <v>2013</v>
      </c>
      <c r="C135">
        <v>2013</v>
      </c>
      <c r="D135" t="s">
        <v>384</v>
      </c>
      <c r="E135" t="s">
        <v>383</v>
      </c>
      <c r="F135">
        <v>20501</v>
      </c>
      <c r="G135">
        <v>31457653</v>
      </c>
      <c r="H135">
        <v>65.2</v>
      </c>
    </row>
    <row r="136" spans="1:8" x14ac:dyDescent="0.35">
      <c r="A136" t="s">
        <v>6</v>
      </c>
      <c r="B136">
        <v>2013</v>
      </c>
      <c r="C136">
        <v>2013</v>
      </c>
      <c r="F136">
        <v>24247</v>
      </c>
      <c r="G136">
        <v>31457653</v>
      </c>
      <c r="H136">
        <v>77.099999999999994</v>
      </c>
    </row>
    <row r="137" spans="1:8" x14ac:dyDescent="0.35">
      <c r="B137">
        <v>2014</v>
      </c>
      <c r="C137">
        <v>2014</v>
      </c>
      <c r="D137" t="s">
        <v>398</v>
      </c>
      <c r="E137" t="s">
        <v>397</v>
      </c>
      <c r="F137">
        <v>3189</v>
      </c>
      <c r="G137">
        <v>31464158</v>
      </c>
      <c r="H137">
        <v>10.1</v>
      </c>
    </row>
    <row r="138" spans="1:8" x14ac:dyDescent="0.35">
      <c r="B138">
        <v>2014</v>
      </c>
      <c r="C138">
        <v>2014</v>
      </c>
      <c r="D138" t="s">
        <v>396</v>
      </c>
      <c r="E138" t="s">
        <v>395</v>
      </c>
      <c r="F138">
        <v>226</v>
      </c>
      <c r="G138">
        <v>31464158</v>
      </c>
      <c r="H138">
        <v>0.7</v>
      </c>
    </row>
    <row r="139" spans="1:8" x14ac:dyDescent="0.35">
      <c r="B139">
        <v>2014</v>
      </c>
      <c r="C139">
        <v>2014</v>
      </c>
      <c r="D139" t="s">
        <v>394</v>
      </c>
      <c r="E139" t="s">
        <v>393</v>
      </c>
      <c r="F139">
        <v>5</v>
      </c>
      <c r="G139">
        <v>31464158</v>
      </c>
      <c r="H139" t="s">
        <v>102</v>
      </c>
    </row>
    <row r="140" spans="1:8" x14ac:dyDescent="0.35">
      <c r="B140">
        <v>2014</v>
      </c>
      <c r="C140">
        <v>2014</v>
      </c>
      <c r="D140" t="s">
        <v>392</v>
      </c>
      <c r="E140" t="s">
        <v>391</v>
      </c>
      <c r="F140">
        <v>202</v>
      </c>
      <c r="G140">
        <v>31464158</v>
      </c>
      <c r="H140">
        <v>0.6</v>
      </c>
    </row>
    <row r="141" spans="1:8" x14ac:dyDescent="0.35">
      <c r="B141">
        <v>2014</v>
      </c>
      <c r="C141">
        <v>2014</v>
      </c>
      <c r="D141" t="s">
        <v>390</v>
      </c>
      <c r="E141" t="s">
        <v>389</v>
      </c>
      <c r="F141">
        <v>127</v>
      </c>
      <c r="G141">
        <v>31464158</v>
      </c>
      <c r="H141">
        <v>0.4</v>
      </c>
    </row>
    <row r="142" spans="1:8" x14ac:dyDescent="0.35">
      <c r="B142">
        <v>2014</v>
      </c>
      <c r="C142">
        <v>2014</v>
      </c>
      <c r="D142" t="s">
        <v>388</v>
      </c>
      <c r="E142" t="s">
        <v>387</v>
      </c>
      <c r="F142">
        <v>90</v>
      </c>
      <c r="G142">
        <v>31464158</v>
      </c>
      <c r="H142">
        <v>0.3</v>
      </c>
    </row>
    <row r="143" spans="1:8" x14ac:dyDescent="0.35">
      <c r="B143">
        <v>2014</v>
      </c>
      <c r="C143">
        <v>2014</v>
      </c>
      <c r="D143" t="s">
        <v>386</v>
      </c>
      <c r="E143" t="s">
        <v>385</v>
      </c>
      <c r="F143">
        <v>45</v>
      </c>
      <c r="G143">
        <v>31464158</v>
      </c>
      <c r="H143">
        <v>0.1</v>
      </c>
    </row>
    <row r="144" spans="1:8" x14ac:dyDescent="0.35">
      <c r="B144">
        <v>2014</v>
      </c>
      <c r="C144">
        <v>2014</v>
      </c>
      <c r="D144" t="s">
        <v>384</v>
      </c>
      <c r="E144" t="s">
        <v>383</v>
      </c>
      <c r="F144">
        <v>20650</v>
      </c>
      <c r="G144">
        <v>31464158</v>
      </c>
      <c r="H144">
        <v>65.599999999999994</v>
      </c>
    </row>
    <row r="145" spans="1:8" x14ac:dyDescent="0.35">
      <c r="A145" t="s">
        <v>6</v>
      </c>
      <c r="B145">
        <v>2014</v>
      </c>
      <c r="C145">
        <v>2014</v>
      </c>
      <c r="F145">
        <v>24534</v>
      </c>
      <c r="G145">
        <v>31464158</v>
      </c>
      <c r="H145">
        <v>78</v>
      </c>
    </row>
    <row r="146" spans="1:8" x14ac:dyDescent="0.35">
      <c r="B146">
        <v>2015</v>
      </c>
      <c r="C146">
        <v>2015</v>
      </c>
      <c r="D146" t="s">
        <v>398</v>
      </c>
      <c r="E146" t="s">
        <v>397</v>
      </c>
      <c r="F146">
        <v>3597</v>
      </c>
      <c r="G146">
        <v>31219892</v>
      </c>
      <c r="H146">
        <v>11.5</v>
      </c>
    </row>
    <row r="147" spans="1:8" x14ac:dyDescent="0.35">
      <c r="B147">
        <v>2015</v>
      </c>
      <c r="C147">
        <v>2015</v>
      </c>
      <c r="D147" t="s">
        <v>396</v>
      </c>
      <c r="E147" t="s">
        <v>395</v>
      </c>
      <c r="F147">
        <v>220</v>
      </c>
      <c r="G147">
        <v>31219892</v>
      </c>
      <c r="H147">
        <v>0.7</v>
      </c>
    </row>
    <row r="148" spans="1:8" x14ac:dyDescent="0.35">
      <c r="B148">
        <v>2015</v>
      </c>
      <c r="C148">
        <v>2015</v>
      </c>
      <c r="D148" t="s">
        <v>394</v>
      </c>
      <c r="E148" t="s">
        <v>393</v>
      </c>
      <c r="F148">
        <v>10</v>
      </c>
      <c r="G148">
        <v>31219892</v>
      </c>
      <c r="H148" t="s">
        <v>102</v>
      </c>
    </row>
    <row r="149" spans="1:8" x14ac:dyDescent="0.35">
      <c r="B149">
        <v>2015</v>
      </c>
      <c r="C149">
        <v>2015</v>
      </c>
      <c r="D149" t="s">
        <v>392</v>
      </c>
      <c r="E149" t="s">
        <v>391</v>
      </c>
      <c r="F149">
        <v>214</v>
      </c>
      <c r="G149">
        <v>31219892</v>
      </c>
      <c r="H149">
        <v>0.7</v>
      </c>
    </row>
    <row r="150" spans="1:8" x14ac:dyDescent="0.35">
      <c r="B150">
        <v>2015</v>
      </c>
      <c r="C150">
        <v>2015</v>
      </c>
      <c r="D150" t="s">
        <v>390</v>
      </c>
      <c r="E150" t="s">
        <v>389</v>
      </c>
      <c r="F150">
        <v>162</v>
      </c>
      <c r="G150">
        <v>31219892</v>
      </c>
      <c r="H150">
        <v>0.5</v>
      </c>
    </row>
    <row r="151" spans="1:8" x14ac:dyDescent="0.35">
      <c r="B151">
        <v>2015</v>
      </c>
      <c r="C151">
        <v>2015</v>
      </c>
      <c r="D151" t="s">
        <v>388</v>
      </c>
      <c r="E151" t="s">
        <v>387</v>
      </c>
      <c r="F151">
        <v>100</v>
      </c>
      <c r="G151">
        <v>31219892</v>
      </c>
      <c r="H151">
        <v>0.3</v>
      </c>
    </row>
    <row r="152" spans="1:8" x14ac:dyDescent="0.35">
      <c r="B152">
        <v>2015</v>
      </c>
      <c r="C152">
        <v>2015</v>
      </c>
      <c r="D152" t="s">
        <v>386</v>
      </c>
      <c r="E152" t="s">
        <v>385</v>
      </c>
      <c r="F152">
        <v>45</v>
      </c>
      <c r="G152">
        <v>31219892</v>
      </c>
      <c r="H152">
        <v>0.1</v>
      </c>
    </row>
    <row r="153" spans="1:8" x14ac:dyDescent="0.35">
      <c r="B153">
        <v>2015</v>
      </c>
      <c r="C153">
        <v>2015</v>
      </c>
      <c r="D153" t="s">
        <v>384</v>
      </c>
      <c r="E153" t="s">
        <v>383</v>
      </c>
      <c r="F153">
        <v>21603</v>
      </c>
      <c r="G153">
        <v>31219892</v>
      </c>
      <c r="H153">
        <v>69.2</v>
      </c>
    </row>
    <row r="154" spans="1:8" x14ac:dyDescent="0.35">
      <c r="A154" t="s">
        <v>6</v>
      </c>
      <c r="B154">
        <v>2015</v>
      </c>
      <c r="C154">
        <v>2015</v>
      </c>
      <c r="F154">
        <v>25951</v>
      </c>
      <c r="G154">
        <v>31219892</v>
      </c>
      <c r="H154">
        <v>83.1</v>
      </c>
    </row>
    <row r="155" spans="1:8" x14ac:dyDescent="0.35">
      <c r="B155">
        <v>2016</v>
      </c>
      <c r="C155">
        <v>2016</v>
      </c>
      <c r="D155" t="s">
        <v>398</v>
      </c>
      <c r="E155" t="s">
        <v>397</v>
      </c>
      <c r="F155">
        <v>4635</v>
      </c>
      <c r="G155">
        <v>30843811</v>
      </c>
      <c r="H155">
        <v>15</v>
      </c>
    </row>
    <row r="156" spans="1:8" x14ac:dyDescent="0.35">
      <c r="B156">
        <v>2016</v>
      </c>
      <c r="C156">
        <v>2016</v>
      </c>
      <c r="D156" t="s">
        <v>396</v>
      </c>
      <c r="E156" t="s">
        <v>395</v>
      </c>
      <c r="F156">
        <v>242</v>
      </c>
      <c r="G156">
        <v>30843811</v>
      </c>
      <c r="H156">
        <v>0.8</v>
      </c>
    </row>
    <row r="157" spans="1:8" x14ac:dyDescent="0.35">
      <c r="B157">
        <v>2016</v>
      </c>
      <c r="C157">
        <v>2016</v>
      </c>
      <c r="D157" t="s">
        <v>394</v>
      </c>
      <c r="E157" t="s">
        <v>393</v>
      </c>
      <c r="F157">
        <v>16</v>
      </c>
      <c r="G157">
        <v>30843811</v>
      </c>
      <c r="H157" t="s">
        <v>102</v>
      </c>
    </row>
    <row r="158" spans="1:8" x14ac:dyDescent="0.35">
      <c r="B158">
        <v>2016</v>
      </c>
      <c r="C158">
        <v>2016</v>
      </c>
      <c r="D158" t="s">
        <v>392</v>
      </c>
      <c r="E158" t="s">
        <v>391</v>
      </c>
      <c r="F158">
        <v>265</v>
      </c>
      <c r="G158">
        <v>30843811</v>
      </c>
      <c r="H158">
        <v>0.9</v>
      </c>
    </row>
    <row r="159" spans="1:8" x14ac:dyDescent="0.35">
      <c r="B159">
        <v>2016</v>
      </c>
      <c r="C159">
        <v>2016</v>
      </c>
      <c r="D159" t="s">
        <v>390</v>
      </c>
      <c r="E159" t="s">
        <v>389</v>
      </c>
      <c r="F159">
        <v>181</v>
      </c>
      <c r="G159">
        <v>30843811</v>
      </c>
      <c r="H159">
        <v>0.6</v>
      </c>
    </row>
    <row r="160" spans="1:8" x14ac:dyDescent="0.35">
      <c r="B160">
        <v>2016</v>
      </c>
      <c r="C160">
        <v>2016</v>
      </c>
      <c r="D160" t="s">
        <v>388</v>
      </c>
      <c r="E160" t="s">
        <v>387</v>
      </c>
      <c r="F160">
        <v>95</v>
      </c>
      <c r="G160">
        <v>30843811</v>
      </c>
      <c r="H160">
        <v>0.3</v>
      </c>
    </row>
    <row r="161" spans="1:8" x14ac:dyDescent="0.35">
      <c r="B161">
        <v>2016</v>
      </c>
      <c r="C161">
        <v>2016</v>
      </c>
      <c r="D161" t="s">
        <v>386</v>
      </c>
      <c r="E161" t="s">
        <v>385</v>
      </c>
      <c r="F161">
        <v>52</v>
      </c>
      <c r="G161">
        <v>30843811</v>
      </c>
      <c r="H161">
        <v>0.2</v>
      </c>
    </row>
    <row r="162" spans="1:8" x14ac:dyDescent="0.35">
      <c r="B162">
        <v>2016</v>
      </c>
      <c r="C162">
        <v>2016</v>
      </c>
      <c r="D162" t="s">
        <v>384</v>
      </c>
      <c r="E162" t="s">
        <v>383</v>
      </c>
      <c r="F162">
        <v>22284</v>
      </c>
      <c r="G162">
        <v>30843811</v>
      </c>
      <c r="H162">
        <v>72.2</v>
      </c>
    </row>
    <row r="163" spans="1:8" x14ac:dyDescent="0.35">
      <c r="A163" t="s">
        <v>6</v>
      </c>
      <c r="B163">
        <v>2016</v>
      </c>
      <c r="C163">
        <v>2016</v>
      </c>
      <c r="F163">
        <v>27770</v>
      </c>
      <c r="G163">
        <v>30843811</v>
      </c>
      <c r="H163">
        <v>90</v>
      </c>
    </row>
    <row r="164" spans="1:8" x14ac:dyDescent="0.35">
      <c r="B164">
        <v>2017</v>
      </c>
      <c r="C164">
        <v>2017</v>
      </c>
      <c r="D164" t="s">
        <v>398</v>
      </c>
      <c r="E164" t="s">
        <v>397</v>
      </c>
      <c r="F164">
        <v>4723</v>
      </c>
      <c r="G164">
        <v>30616469</v>
      </c>
      <c r="H164">
        <v>15.4</v>
      </c>
    </row>
    <row r="165" spans="1:8" x14ac:dyDescent="0.35">
      <c r="B165">
        <v>2017</v>
      </c>
      <c r="C165">
        <v>2017</v>
      </c>
      <c r="D165" t="s">
        <v>396</v>
      </c>
      <c r="E165" t="s">
        <v>395</v>
      </c>
      <c r="F165">
        <v>277</v>
      </c>
      <c r="G165">
        <v>30616469</v>
      </c>
      <c r="H165">
        <v>0.9</v>
      </c>
    </row>
    <row r="166" spans="1:8" x14ac:dyDescent="0.35">
      <c r="B166">
        <v>2017</v>
      </c>
      <c r="C166">
        <v>2017</v>
      </c>
      <c r="D166" t="s">
        <v>394</v>
      </c>
      <c r="E166" t="s">
        <v>393</v>
      </c>
      <c r="F166">
        <v>12</v>
      </c>
      <c r="G166">
        <v>30616469</v>
      </c>
      <c r="H166" t="s">
        <v>102</v>
      </c>
    </row>
    <row r="167" spans="1:8" x14ac:dyDescent="0.35">
      <c r="B167">
        <v>2017</v>
      </c>
      <c r="C167">
        <v>2017</v>
      </c>
      <c r="D167" t="s">
        <v>392</v>
      </c>
      <c r="E167" t="s">
        <v>391</v>
      </c>
      <c r="F167">
        <v>256</v>
      </c>
      <c r="G167">
        <v>30616469</v>
      </c>
      <c r="H167">
        <v>0.8</v>
      </c>
    </row>
    <row r="168" spans="1:8" x14ac:dyDescent="0.35">
      <c r="B168">
        <v>2017</v>
      </c>
      <c r="C168">
        <v>2017</v>
      </c>
      <c r="D168" t="s">
        <v>390</v>
      </c>
      <c r="E168" t="s">
        <v>389</v>
      </c>
      <c r="F168">
        <v>147</v>
      </c>
      <c r="G168">
        <v>30616469</v>
      </c>
      <c r="H168">
        <v>0.5</v>
      </c>
    </row>
    <row r="169" spans="1:8" x14ac:dyDescent="0.35">
      <c r="B169">
        <v>2017</v>
      </c>
      <c r="C169">
        <v>2017</v>
      </c>
      <c r="D169" t="s">
        <v>388</v>
      </c>
      <c r="E169" t="s">
        <v>387</v>
      </c>
      <c r="F169">
        <v>93</v>
      </c>
      <c r="G169">
        <v>30616469</v>
      </c>
      <c r="H169">
        <v>0.3</v>
      </c>
    </row>
    <row r="170" spans="1:8" x14ac:dyDescent="0.35">
      <c r="B170">
        <v>2017</v>
      </c>
      <c r="C170">
        <v>2017</v>
      </c>
      <c r="D170" t="s">
        <v>386</v>
      </c>
      <c r="E170" t="s">
        <v>385</v>
      </c>
      <c r="F170">
        <v>35</v>
      </c>
      <c r="G170">
        <v>30616469</v>
      </c>
      <c r="H170">
        <v>0.1</v>
      </c>
    </row>
    <row r="171" spans="1:8" x14ac:dyDescent="0.35">
      <c r="B171">
        <v>2017</v>
      </c>
      <c r="C171">
        <v>2017</v>
      </c>
      <c r="D171" t="s">
        <v>384</v>
      </c>
      <c r="E171" t="s">
        <v>383</v>
      </c>
      <c r="F171">
        <v>21620</v>
      </c>
      <c r="G171">
        <v>30616469</v>
      </c>
      <c r="H171">
        <v>70.599999999999994</v>
      </c>
    </row>
    <row r="172" spans="1:8" x14ac:dyDescent="0.35">
      <c r="A172" t="s">
        <v>6</v>
      </c>
      <c r="B172">
        <v>2017</v>
      </c>
      <c r="C172">
        <v>2017</v>
      </c>
      <c r="F172">
        <v>27163</v>
      </c>
      <c r="G172">
        <v>30616469</v>
      </c>
      <c r="H172">
        <v>88.7</v>
      </c>
    </row>
    <row r="173" spans="1:8" x14ac:dyDescent="0.35">
      <c r="B173">
        <v>2018</v>
      </c>
      <c r="C173">
        <v>2018</v>
      </c>
      <c r="D173" t="s">
        <v>398</v>
      </c>
      <c r="E173" t="s">
        <v>397</v>
      </c>
      <c r="F173">
        <v>3939</v>
      </c>
      <c r="G173">
        <v>30456902</v>
      </c>
      <c r="H173">
        <v>12.9</v>
      </c>
    </row>
    <row r="174" spans="1:8" x14ac:dyDescent="0.35">
      <c r="B174">
        <v>2018</v>
      </c>
      <c r="C174">
        <v>2018</v>
      </c>
      <c r="D174" t="s">
        <v>396</v>
      </c>
      <c r="E174" t="s">
        <v>395</v>
      </c>
      <c r="F174">
        <v>269</v>
      </c>
      <c r="G174">
        <v>30456902</v>
      </c>
      <c r="H174">
        <v>0.9</v>
      </c>
    </row>
    <row r="175" spans="1:8" x14ac:dyDescent="0.35">
      <c r="B175">
        <v>2018</v>
      </c>
      <c r="C175">
        <v>2018</v>
      </c>
      <c r="D175" t="s">
        <v>394</v>
      </c>
      <c r="E175" t="s">
        <v>393</v>
      </c>
      <c r="F175">
        <v>6</v>
      </c>
      <c r="G175">
        <v>30456902</v>
      </c>
      <c r="H175" t="s">
        <v>102</v>
      </c>
    </row>
    <row r="176" spans="1:8" x14ac:dyDescent="0.35">
      <c r="B176">
        <v>2018</v>
      </c>
      <c r="C176">
        <v>2018</v>
      </c>
      <c r="D176" t="s">
        <v>392</v>
      </c>
      <c r="E176" t="s">
        <v>391</v>
      </c>
      <c r="F176">
        <v>207</v>
      </c>
      <c r="G176">
        <v>30456902</v>
      </c>
      <c r="H176">
        <v>0.7</v>
      </c>
    </row>
    <row r="177" spans="1:8" x14ac:dyDescent="0.35">
      <c r="B177">
        <v>2018</v>
      </c>
      <c r="C177">
        <v>2018</v>
      </c>
      <c r="D177" t="s">
        <v>390</v>
      </c>
      <c r="E177" t="s">
        <v>389</v>
      </c>
      <c r="F177">
        <v>112</v>
      </c>
      <c r="G177">
        <v>30456902</v>
      </c>
      <c r="H177">
        <v>0.4</v>
      </c>
    </row>
    <row r="178" spans="1:8" x14ac:dyDescent="0.35">
      <c r="B178">
        <v>2018</v>
      </c>
      <c r="C178">
        <v>2018</v>
      </c>
      <c r="D178" t="s">
        <v>388</v>
      </c>
      <c r="E178" t="s">
        <v>387</v>
      </c>
      <c r="F178">
        <v>77</v>
      </c>
      <c r="G178">
        <v>30456902</v>
      </c>
      <c r="H178">
        <v>0.3</v>
      </c>
    </row>
    <row r="179" spans="1:8" x14ac:dyDescent="0.35">
      <c r="B179">
        <v>2018</v>
      </c>
      <c r="C179">
        <v>2018</v>
      </c>
      <c r="D179" t="s">
        <v>386</v>
      </c>
      <c r="E179" t="s">
        <v>385</v>
      </c>
      <c r="F179">
        <v>43</v>
      </c>
      <c r="G179">
        <v>30456902</v>
      </c>
      <c r="H179">
        <v>0.1</v>
      </c>
    </row>
    <row r="180" spans="1:8" x14ac:dyDescent="0.35">
      <c r="B180">
        <v>2018</v>
      </c>
      <c r="C180">
        <v>2018</v>
      </c>
      <c r="D180" t="s">
        <v>384</v>
      </c>
      <c r="E180" t="s">
        <v>383</v>
      </c>
      <c r="F180">
        <v>20794</v>
      </c>
      <c r="G180">
        <v>30456902</v>
      </c>
      <c r="H180">
        <v>68.3</v>
      </c>
    </row>
    <row r="181" spans="1:8" x14ac:dyDescent="0.35">
      <c r="A181" t="s">
        <v>6</v>
      </c>
      <c r="B181">
        <v>2018</v>
      </c>
      <c r="C181">
        <v>2018</v>
      </c>
      <c r="F181">
        <v>25447</v>
      </c>
      <c r="G181">
        <v>30456902</v>
      </c>
      <c r="H181">
        <v>83.6</v>
      </c>
    </row>
    <row r="182" spans="1:8" x14ac:dyDescent="0.35">
      <c r="B182">
        <v>2019</v>
      </c>
      <c r="C182">
        <v>2019</v>
      </c>
      <c r="D182" t="s">
        <v>398</v>
      </c>
      <c r="E182" t="s">
        <v>397</v>
      </c>
      <c r="F182">
        <v>4001</v>
      </c>
      <c r="G182">
        <v>30219206</v>
      </c>
      <c r="H182">
        <v>13.2</v>
      </c>
    </row>
    <row r="183" spans="1:8" x14ac:dyDescent="0.35">
      <c r="B183">
        <v>2019</v>
      </c>
      <c r="C183">
        <v>2019</v>
      </c>
      <c r="D183" t="s">
        <v>396</v>
      </c>
      <c r="E183" t="s">
        <v>395</v>
      </c>
      <c r="F183">
        <v>307</v>
      </c>
      <c r="G183">
        <v>30219206</v>
      </c>
      <c r="H183">
        <v>1</v>
      </c>
    </row>
    <row r="184" spans="1:8" x14ac:dyDescent="0.35">
      <c r="B184">
        <v>2019</v>
      </c>
      <c r="C184">
        <v>2019</v>
      </c>
      <c r="D184" t="s">
        <v>394</v>
      </c>
      <c r="E184" t="s">
        <v>393</v>
      </c>
      <c r="F184">
        <v>14</v>
      </c>
      <c r="G184">
        <v>30219206</v>
      </c>
      <c r="H184" t="s">
        <v>102</v>
      </c>
    </row>
    <row r="185" spans="1:8" x14ac:dyDescent="0.35">
      <c r="B185">
        <v>2019</v>
      </c>
      <c r="C185">
        <v>2019</v>
      </c>
      <c r="D185" t="s">
        <v>392</v>
      </c>
      <c r="E185" t="s">
        <v>391</v>
      </c>
      <c r="F185">
        <v>213</v>
      </c>
      <c r="G185">
        <v>30219206</v>
      </c>
      <c r="H185">
        <v>0.7</v>
      </c>
    </row>
    <row r="186" spans="1:8" x14ac:dyDescent="0.35">
      <c r="B186">
        <v>2019</v>
      </c>
      <c r="C186">
        <v>2019</v>
      </c>
      <c r="D186" t="s">
        <v>390</v>
      </c>
      <c r="E186" t="s">
        <v>389</v>
      </c>
      <c r="F186">
        <v>113</v>
      </c>
      <c r="G186">
        <v>30219206</v>
      </c>
      <c r="H186">
        <v>0.4</v>
      </c>
    </row>
    <row r="187" spans="1:8" x14ac:dyDescent="0.35">
      <c r="B187">
        <v>2019</v>
      </c>
      <c r="C187">
        <v>2019</v>
      </c>
      <c r="D187" t="s">
        <v>388</v>
      </c>
      <c r="E187" t="s">
        <v>387</v>
      </c>
      <c r="F187">
        <v>100</v>
      </c>
      <c r="G187">
        <v>30219206</v>
      </c>
      <c r="H187">
        <v>0.3</v>
      </c>
    </row>
    <row r="188" spans="1:8" x14ac:dyDescent="0.35">
      <c r="B188">
        <v>2019</v>
      </c>
      <c r="C188">
        <v>2019</v>
      </c>
      <c r="D188" t="s">
        <v>386</v>
      </c>
      <c r="E188" t="s">
        <v>385</v>
      </c>
      <c r="F188">
        <v>55</v>
      </c>
      <c r="G188">
        <v>30219206</v>
      </c>
      <c r="H188">
        <v>0.2</v>
      </c>
    </row>
    <row r="189" spans="1:8" x14ac:dyDescent="0.35">
      <c r="B189">
        <v>2019</v>
      </c>
      <c r="C189">
        <v>2019</v>
      </c>
      <c r="D189" t="s">
        <v>384</v>
      </c>
      <c r="E189" t="s">
        <v>383</v>
      </c>
      <c r="F189">
        <v>20460</v>
      </c>
      <c r="G189">
        <v>30219206</v>
      </c>
      <c r="H189">
        <v>67.7</v>
      </c>
    </row>
    <row r="190" spans="1:8" x14ac:dyDescent="0.35">
      <c r="A190" t="s">
        <v>6</v>
      </c>
      <c r="B190">
        <v>2019</v>
      </c>
      <c r="C190">
        <v>2019</v>
      </c>
      <c r="F190">
        <v>25263</v>
      </c>
      <c r="G190">
        <v>30219206</v>
      </c>
      <c r="H190">
        <v>83.6</v>
      </c>
    </row>
    <row r="191" spans="1:8" x14ac:dyDescent="0.35">
      <c r="B191">
        <v>2020</v>
      </c>
      <c r="C191">
        <v>2020</v>
      </c>
      <c r="D191" t="s">
        <v>398</v>
      </c>
      <c r="E191" t="s">
        <v>397</v>
      </c>
      <c r="F191">
        <v>6118</v>
      </c>
      <c r="G191">
        <v>30026997</v>
      </c>
      <c r="H191">
        <v>20.399999999999999</v>
      </c>
    </row>
    <row r="192" spans="1:8" x14ac:dyDescent="0.35">
      <c r="B192">
        <v>2020</v>
      </c>
      <c r="C192">
        <v>2020</v>
      </c>
      <c r="D192" t="s">
        <v>396</v>
      </c>
      <c r="E192" t="s">
        <v>395</v>
      </c>
      <c r="F192">
        <v>287</v>
      </c>
      <c r="G192">
        <v>30026997</v>
      </c>
      <c r="H192">
        <v>1</v>
      </c>
    </row>
    <row r="193" spans="1:8" x14ac:dyDescent="0.35">
      <c r="B193">
        <v>2020</v>
      </c>
      <c r="C193">
        <v>2020</v>
      </c>
      <c r="D193" t="s">
        <v>394</v>
      </c>
      <c r="E193" t="s">
        <v>393</v>
      </c>
      <c r="F193">
        <v>6</v>
      </c>
      <c r="G193">
        <v>30026997</v>
      </c>
      <c r="H193" t="s">
        <v>102</v>
      </c>
    </row>
    <row r="194" spans="1:8" x14ac:dyDescent="0.35">
      <c r="B194">
        <v>2020</v>
      </c>
      <c r="C194">
        <v>2020</v>
      </c>
      <c r="D194" t="s">
        <v>392</v>
      </c>
      <c r="E194" t="s">
        <v>391</v>
      </c>
      <c r="F194">
        <v>216</v>
      </c>
      <c r="G194">
        <v>30026997</v>
      </c>
      <c r="H194">
        <v>0.7</v>
      </c>
    </row>
    <row r="195" spans="1:8" x14ac:dyDescent="0.35">
      <c r="B195">
        <v>2020</v>
      </c>
      <c r="C195">
        <v>2020</v>
      </c>
      <c r="D195" t="s">
        <v>390</v>
      </c>
      <c r="E195" t="s">
        <v>389</v>
      </c>
      <c r="F195">
        <v>114</v>
      </c>
      <c r="G195">
        <v>30026997</v>
      </c>
      <c r="H195">
        <v>0.4</v>
      </c>
    </row>
    <row r="196" spans="1:8" x14ac:dyDescent="0.35">
      <c r="B196">
        <v>2020</v>
      </c>
      <c r="C196">
        <v>2020</v>
      </c>
      <c r="D196" t="s">
        <v>388</v>
      </c>
      <c r="E196" t="s">
        <v>387</v>
      </c>
      <c r="F196">
        <v>87</v>
      </c>
      <c r="G196">
        <v>30026997</v>
      </c>
      <c r="H196">
        <v>0.3</v>
      </c>
    </row>
    <row r="197" spans="1:8" x14ac:dyDescent="0.35">
      <c r="B197">
        <v>2020</v>
      </c>
      <c r="C197">
        <v>2020</v>
      </c>
      <c r="D197" t="s">
        <v>386</v>
      </c>
      <c r="E197" t="s">
        <v>385</v>
      </c>
      <c r="F197">
        <v>89</v>
      </c>
      <c r="G197">
        <v>30026997</v>
      </c>
      <c r="H197">
        <v>0.3</v>
      </c>
    </row>
    <row r="198" spans="1:8" x14ac:dyDescent="0.35">
      <c r="B198">
        <v>2020</v>
      </c>
      <c r="C198">
        <v>2020</v>
      </c>
      <c r="D198" t="s">
        <v>384</v>
      </c>
      <c r="E198" t="s">
        <v>383</v>
      </c>
      <c r="F198">
        <v>23545</v>
      </c>
      <c r="G198">
        <v>30026997</v>
      </c>
      <c r="H198">
        <v>78.400000000000006</v>
      </c>
    </row>
    <row r="199" spans="1:8" x14ac:dyDescent="0.35">
      <c r="A199" t="s">
        <v>6</v>
      </c>
      <c r="B199">
        <v>2020</v>
      </c>
      <c r="C199">
        <v>2020</v>
      </c>
      <c r="F199">
        <v>30462</v>
      </c>
      <c r="G199">
        <v>30026997</v>
      </c>
      <c r="H199">
        <v>101.4</v>
      </c>
    </row>
    <row r="200" spans="1:8" x14ac:dyDescent="0.35">
      <c r="A200" t="s">
        <v>6</v>
      </c>
      <c r="F200">
        <v>577277</v>
      </c>
      <c r="G200">
        <v>657499919</v>
      </c>
      <c r="H200">
        <v>87.8</v>
      </c>
    </row>
    <row r="201" spans="1:8" x14ac:dyDescent="0.35">
      <c r="A201" t="s">
        <v>7</v>
      </c>
    </row>
    <row r="202" spans="1:8" x14ac:dyDescent="0.35">
      <c r="A202" t="s">
        <v>8</v>
      </c>
    </row>
    <row r="203" spans="1:8" x14ac:dyDescent="0.35">
      <c r="A203" t="s">
        <v>9</v>
      </c>
    </row>
    <row r="204" spans="1:8" x14ac:dyDescent="0.35">
      <c r="A204" t="s">
        <v>10</v>
      </c>
    </row>
    <row r="205" spans="1:8" x14ac:dyDescent="0.35">
      <c r="A205" t="s">
        <v>403</v>
      </c>
    </row>
    <row r="206" spans="1:8" x14ac:dyDescent="0.35">
      <c r="A206" t="s">
        <v>11</v>
      </c>
    </row>
    <row r="207" spans="1:8" x14ac:dyDescent="0.35">
      <c r="A207" t="s">
        <v>12</v>
      </c>
    </row>
    <row r="208" spans="1:8" x14ac:dyDescent="0.35">
      <c r="A208" t="s">
        <v>13</v>
      </c>
    </row>
    <row r="209" spans="1:1" x14ac:dyDescent="0.35">
      <c r="A209" t="s">
        <v>14</v>
      </c>
    </row>
    <row r="210" spans="1:1" x14ac:dyDescent="0.35">
      <c r="A210" t="s">
        <v>15</v>
      </c>
    </row>
    <row r="211" spans="1:1" x14ac:dyDescent="0.35">
      <c r="A211" t="s">
        <v>7</v>
      </c>
    </row>
    <row r="212" spans="1:1" x14ac:dyDescent="0.35">
      <c r="A212" t="s">
        <v>16</v>
      </c>
    </row>
    <row r="213" spans="1:1" x14ac:dyDescent="0.35">
      <c r="A213" t="s">
        <v>7</v>
      </c>
    </row>
    <row r="214" spans="1:1" x14ac:dyDescent="0.35">
      <c r="A214" t="s">
        <v>402</v>
      </c>
    </row>
    <row r="215" spans="1:1" x14ac:dyDescent="0.35">
      <c r="A215" t="s">
        <v>7</v>
      </c>
    </row>
    <row r="216" spans="1:1" x14ac:dyDescent="0.35">
      <c r="A216" t="s">
        <v>17</v>
      </c>
    </row>
    <row r="217" spans="1:1" x14ac:dyDescent="0.35">
      <c r="A217" t="s">
        <v>18</v>
      </c>
    </row>
    <row r="218" spans="1:1" x14ac:dyDescent="0.35">
      <c r="A218" t="s">
        <v>19</v>
      </c>
    </row>
    <row r="219" spans="1:1" x14ac:dyDescent="0.35">
      <c r="A219" t="s">
        <v>401</v>
      </c>
    </row>
    <row r="220" spans="1:1" x14ac:dyDescent="0.35">
      <c r="A220" t="s">
        <v>7</v>
      </c>
    </row>
    <row r="221" spans="1:1" x14ac:dyDescent="0.35">
      <c r="A221" t="s">
        <v>20</v>
      </c>
    </row>
    <row r="222" spans="1:1" x14ac:dyDescent="0.35">
      <c r="A222" t="s">
        <v>21</v>
      </c>
    </row>
    <row r="223" spans="1:1" x14ac:dyDescent="0.35">
      <c r="A223" t="s">
        <v>22</v>
      </c>
    </row>
    <row r="224" spans="1:1" x14ac:dyDescent="0.35">
      <c r="A224" t="s">
        <v>377</v>
      </c>
    </row>
    <row r="225" spans="1:1" x14ac:dyDescent="0.35">
      <c r="A225" t="s">
        <v>76</v>
      </c>
    </row>
    <row r="226" spans="1:1" x14ac:dyDescent="0.35">
      <c r="A226" t="s">
        <v>376</v>
      </c>
    </row>
    <row r="227" spans="1:1" x14ac:dyDescent="0.35">
      <c r="A227" t="s">
        <v>24</v>
      </c>
    </row>
    <row r="228" spans="1:1" x14ac:dyDescent="0.35">
      <c r="A228" t="s">
        <v>25</v>
      </c>
    </row>
    <row r="229" spans="1:1" x14ac:dyDescent="0.35">
      <c r="A229" t="s">
        <v>375</v>
      </c>
    </row>
    <row r="230" spans="1:1" x14ac:dyDescent="0.35">
      <c r="A230" t="s">
        <v>27</v>
      </c>
    </row>
    <row r="231" spans="1:1" x14ac:dyDescent="0.35">
      <c r="A231" t="s">
        <v>28</v>
      </c>
    </row>
    <row r="232" spans="1:1" x14ac:dyDescent="0.35">
      <c r="A232" t="s">
        <v>29</v>
      </c>
    </row>
    <row r="233" spans="1:1" x14ac:dyDescent="0.35">
      <c r="A233" t="s">
        <v>30</v>
      </c>
    </row>
    <row r="234" spans="1:1" x14ac:dyDescent="0.35">
      <c r="A234" t="s">
        <v>31</v>
      </c>
    </row>
    <row r="235" spans="1:1" x14ac:dyDescent="0.35">
      <c r="A235" t="s">
        <v>32</v>
      </c>
    </row>
    <row r="236" spans="1:1" x14ac:dyDescent="0.35">
      <c r="A236" t="s">
        <v>33</v>
      </c>
    </row>
    <row r="237" spans="1:1" x14ac:dyDescent="0.35">
      <c r="A237" t="s">
        <v>34</v>
      </c>
    </row>
    <row r="238" spans="1:1" x14ac:dyDescent="0.35">
      <c r="A238" t="s">
        <v>35</v>
      </c>
    </row>
    <row r="239" spans="1:1" x14ac:dyDescent="0.35">
      <c r="A239" t="s">
        <v>36</v>
      </c>
    </row>
    <row r="240" spans="1:1" x14ac:dyDescent="0.35">
      <c r="A240" t="s">
        <v>37</v>
      </c>
    </row>
    <row r="241" spans="1:1" x14ac:dyDescent="0.35">
      <c r="A241" t="s">
        <v>38</v>
      </c>
    </row>
    <row r="242" spans="1:1" x14ac:dyDescent="0.35">
      <c r="A242" t="s">
        <v>39</v>
      </c>
    </row>
    <row r="243" spans="1:1" x14ac:dyDescent="0.35">
      <c r="A243" t="s">
        <v>40</v>
      </c>
    </row>
    <row r="244" spans="1:1" x14ac:dyDescent="0.35">
      <c r="A244" t="s">
        <v>41</v>
      </c>
    </row>
    <row r="245" spans="1:1" x14ac:dyDescent="0.35">
      <c r="A245" t="s">
        <v>42</v>
      </c>
    </row>
    <row r="246" spans="1:1" x14ac:dyDescent="0.35">
      <c r="A246" t="s">
        <v>43</v>
      </c>
    </row>
    <row r="247" spans="1:1" x14ac:dyDescent="0.35">
      <c r="A247" t="s">
        <v>44</v>
      </c>
    </row>
    <row r="248" spans="1:1" x14ac:dyDescent="0.35">
      <c r="A248" t="s">
        <v>4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EF416-876D-41BF-B8F8-597EEADE91FF}">
  <sheetPr>
    <tabColor theme="9" tint="0.79998168889431442"/>
  </sheetPr>
  <dimension ref="A1:H85"/>
  <sheetViews>
    <sheetView workbookViewId="0">
      <selection activeCell="A205" sqref="A205"/>
    </sheetView>
  </sheetViews>
  <sheetFormatPr defaultRowHeight="14.5" x14ac:dyDescent="0.35"/>
  <sheetData>
    <row r="1" spans="1:8" x14ac:dyDescent="0.35">
      <c r="A1" t="s">
        <v>0</v>
      </c>
      <c r="B1" t="s">
        <v>1</v>
      </c>
      <c r="C1" t="s">
        <v>2</v>
      </c>
      <c r="D1" t="s">
        <v>447</v>
      </c>
      <c r="E1" t="s">
        <v>446</v>
      </c>
      <c r="F1" t="s">
        <v>3</v>
      </c>
      <c r="G1" t="s">
        <v>4</v>
      </c>
      <c r="H1" t="s">
        <v>5</v>
      </c>
    </row>
    <row r="2" spans="1:8" x14ac:dyDescent="0.35">
      <c r="B2">
        <v>2018</v>
      </c>
      <c r="C2">
        <v>2018</v>
      </c>
      <c r="D2" t="s">
        <v>398</v>
      </c>
      <c r="E2" t="s">
        <v>397</v>
      </c>
      <c r="F2">
        <v>3939</v>
      </c>
      <c r="G2">
        <v>30456902</v>
      </c>
      <c r="H2">
        <v>12.9</v>
      </c>
    </row>
    <row r="3" spans="1:8" x14ac:dyDescent="0.35">
      <c r="B3">
        <v>2018</v>
      </c>
      <c r="C3">
        <v>2018</v>
      </c>
      <c r="D3" t="s">
        <v>396</v>
      </c>
      <c r="E3" t="s">
        <v>395</v>
      </c>
      <c r="F3">
        <v>269</v>
      </c>
      <c r="G3">
        <v>30456902</v>
      </c>
      <c r="H3">
        <v>0.9</v>
      </c>
    </row>
    <row r="4" spans="1:8" x14ac:dyDescent="0.35">
      <c r="B4">
        <v>2018</v>
      </c>
      <c r="C4">
        <v>2018</v>
      </c>
      <c r="D4" t="s">
        <v>392</v>
      </c>
      <c r="E4" t="s">
        <v>391</v>
      </c>
      <c r="F4">
        <v>207</v>
      </c>
      <c r="G4">
        <v>30456902</v>
      </c>
      <c r="H4">
        <v>0.7</v>
      </c>
    </row>
    <row r="5" spans="1:8" x14ac:dyDescent="0.35">
      <c r="B5">
        <v>2018</v>
      </c>
      <c r="C5">
        <v>2018</v>
      </c>
      <c r="D5" t="s">
        <v>390</v>
      </c>
      <c r="E5" t="s">
        <v>389</v>
      </c>
      <c r="F5">
        <v>112</v>
      </c>
      <c r="G5">
        <v>30456902</v>
      </c>
      <c r="H5">
        <v>0.4</v>
      </c>
    </row>
    <row r="6" spans="1:8" x14ac:dyDescent="0.35">
      <c r="B6">
        <v>2018</v>
      </c>
      <c r="C6">
        <v>2018</v>
      </c>
      <c r="D6" t="s">
        <v>388</v>
      </c>
      <c r="E6" t="s">
        <v>387</v>
      </c>
      <c r="F6">
        <v>77</v>
      </c>
      <c r="G6">
        <v>30456902</v>
      </c>
      <c r="H6">
        <v>0.3</v>
      </c>
    </row>
    <row r="7" spans="1:8" x14ac:dyDescent="0.35">
      <c r="B7">
        <v>2018</v>
      </c>
      <c r="C7">
        <v>2018</v>
      </c>
      <c r="D7" t="s">
        <v>386</v>
      </c>
      <c r="E7" t="s">
        <v>385</v>
      </c>
      <c r="F7">
        <v>43</v>
      </c>
      <c r="G7">
        <v>30456902</v>
      </c>
      <c r="H7">
        <v>0.1</v>
      </c>
    </row>
    <row r="8" spans="1:8" x14ac:dyDescent="0.35">
      <c r="B8">
        <v>2018</v>
      </c>
      <c r="C8">
        <v>2018</v>
      </c>
      <c r="D8" t="s">
        <v>384</v>
      </c>
      <c r="E8" t="s">
        <v>383</v>
      </c>
      <c r="F8">
        <v>20794</v>
      </c>
      <c r="G8">
        <v>30456902</v>
      </c>
      <c r="H8">
        <v>68.3</v>
      </c>
    </row>
    <row r="9" spans="1:8" x14ac:dyDescent="0.35">
      <c r="B9">
        <v>2019</v>
      </c>
      <c r="C9">
        <v>2019</v>
      </c>
      <c r="D9" t="s">
        <v>398</v>
      </c>
      <c r="E9" t="s">
        <v>397</v>
      </c>
      <c r="F9">
        <v>4001</v>
      </c>
      <c r="G9">
        <v>30219206</v>
      </c>
      <c r="H9">
        <v>13.2</v>
      </c>
    </row>
    <row r="10" spans="1:8" x14ac:dyDescent="0.35">
      <c r="B10">
        <v>2019</v>
      </c>
      <c r="C10">
        <v>2019</v>
      </c>
      <c r="D10" t="s">
        <v>396</v>
      </c>
      <c r="E10" t="s">
        <v>395</v>
      </c>
      <c r="F10">
        <v>307</v>
      </c>
      <c r="G10">
        <v>30219206</v>
      </c>
      <c r="H10">
        <v>1</v>
      </c>
    </row>
    <row r="11" spans="1:8" x14ac:dyDescent="0.35">
      <c r="B11">
        <v>2019</v>
      </c>
      <c r="C11">
        <v>2019</v>
      </c>
      <c r="D11" t="s">
        <v>394</v>
      </c>
      <c r="E11" t="s">
        <v>393</v>
      </c>
      <c r="F11">
        <v>14</v>
      </c>
      <c r="G11">
        <v>30219206</v>
      </c>
      <c r="H11" t="s">
        <v>102</v>
      </c>
    </row>
    <row r="12" spans="1:8" x14ac:dyDescent="0.35">
      <c r="B12">
        <v>2019</v>
      </c>
      <c r="C12">
        <v>2019</v>
      </c>
      <c r="D12" t="s">
        <v>392</v>
      </c>
      <c r="E12" t="s">
        <v>391</v>
      </c>
      <c r="F12">
        <v>213</v>
      </c>
      <c r="G12">
        <v>30219206</v>
      </c>
      <c r="H12">
        <v>0.7</v>
      </c>
    </row>
    <row r="13" spans="1:8" x14ac:dyDescent="0.35">
      <c r="B13">
        <v>2019</v>
      </c>
      <c r="C13">
        <v>2019</v>
      </c>
      <c r="D13" t="s">
        <v>390</v>
      </c>
      <c r="E13" t="s">
        <v>389</v>
      </c>
      <c r="F13">
        <v>113</v>
      </c>
      <c r="G13">
        <v>30219206</v>
      </c>
      <c r="H13">
        <v>0.4</v>
      </c>
    </row>
    <row r="14" spans="1:8" x14ac:dyDescent="0.35">
      <c r="B14">
        <v>2019</v>
      </c>
      <c r="C14">
        <v>2019</v>
      </c>
      <c r="D14" t="s">
        <v>388</v>
      </c>
      <c r="E14" t="s">
        <v>387</v>
      </c>
      <c r="F14">
        <v>100</v>
      </c>
      <c r="G14">
        <v>30219206</v>
      </c>
      <c r="H14">
        <v>0.3</v>
      </c>
    </row>
    <row r="15" spans="1:8" x14ac:dyDescent="0.35">
      <c r="B15">
        <v>2019</v>
      </c>
      <c r="C15">
        <v>2019</v>
      </c>
      <c r="D15" t="s">
        <v>386</v>
      </c>
      <c r="E15" t="s">
        <v>385</v>
      </c>
      <c r="F15">
        <v>55</v>
      </c>
      <c r="G15">
        <v>30219206</v>
      </c>
      <c r="H15">
        <v>0.2</v>
      </c>
    </row>
    <row r="16" spans="1:8" x14ac:dyDescent="0.35">
      <c r="B16">
        <v>2019</v>
      </c>
      <c r="C16">
        <v>2019</v>
      </c>
      <c r="D16" t="s">
        <v>384</v>
      </c>
      <c r="E16" t="s">
        <v>383</v>
      </c>
      <c r="F16">
        <v>20460</v>
      </c>
      <c r="G16">
        <v>30219206</v>
      </c>
      <c r="H16">
        <v>67.7</v>
      </c>
    </row>
    <row r="17" spans="2:8" x14ac:dyDescent="0.35">
      <c r="B17">
        <v>2020</v>
      </c>
      <c r="C17">
        <v>2020</v>
      </c>
      <c r="D17" t="s">
        <v>398</v>
      </c>
      <c r="E17" t="s">
        <v>397</v>
      </c>
      <c r="F17">
        <v>6118</v>
      </c>
      <c r="G17">
        <v>30026997</v>
      </c>
      <c r="H17">
        <v>20.399999999999999</v>
      </c>
    </row>
    <row r="18" spans="2:8" x14ac:dyDescent="0.35">
      <c r="B18">
        <v>2020</v>
      </c>
      <c r="C18">
        <v>2020</v>
      </c>
      <c r="D18" t="s">
        <v>396</v>
      </c>
      <c r="E18" t="s">
        <v>395</v>
      </c>
      <c r="F18">
        <v>287</v>
      </c>
      <c r="G18">
        <v>30026997</v>
      </c>
      <c r="H18">
        <v>1</v>
      </c>
    </row>
    <row r="19" spans="2:8" x14ac:dyDescent="0.35">
      <c r="B19">
        <v>2020</v>
      </c>
      <c r="C19">
        <v>2020</v>
      </c>
      <c r="D19" t="s">
        <v>392</v>
      </c>
      <c r="E19" t="s">
        <v>391</v>
      </c>
      <c r="F19">
        <v>216</v>
      </c>
      <c r="G19">
        <v>30026997</v>
      </c>
      <c r="H19">
        <v>0.7</v>
      </c>
    </row>
    <row r="20" spans="2:8" x14ac:dyDescent="0.35">
      <c r="B20">
        <v>2020</v>
      </c>
      <c r="C20">
        <v>2020</v>
      </c>
      <c r="D20" t="s">
        <v>390</v>
      </c>
      <c r="E20" t="s">
        <v>389</v>
      </c>
      <c r="F20">
        <v>114</v>
      </c>
      <c r="G20">
        <v>30026997</v>
      </c>
      <c r="H20">
        <v>0.4</v>
      </c>
    </row>
    <row r="21" spans="2:8" x14ac:dyDescent="0.35">
      <c r="B21">
        <v>2020</v>
      </c>
      <c r="C21">
        <v>2020</v>
      </c>
      <c r="D21" t="s">
        <v>388</v>
      </c>
      <c r="E21" t="s">
        <v>387</v>
      </c>
      <c r="F21">
        <v>87</v>
      </c>
      <c r="G21">
        <v>30026997</v>
      </c>
      <c r="H21">
        <v>0.3</v>
      </c>
    </row>
    <row r="22" spans="2:8" x14ac:dyDescent="0.35">
      <c r="B22">
        <v>2020</v>
      </c>
      <c r="C22">
        <v>2020</v>
      </c>
      <c r="D22" t="s">
        <v>386</v>
      </c>
      <c r="E22" t="s">
        <v>385</v>
      </c>
      <c r="F22">
        <v>89</v>
      </c>
      <c r="G22">
        <v>30026997</v>
      </c>
      <c r="H22">
        <v>0.3</v>
      </c>
    </row>
    <row r="23" spans="2:8" x14ac:dyDescent="0.35">
      <c r="B23">
        <v>2020</v>
      </c>
      <c r="C23">
        <v>2020</v>
      </c>
      <c r="D23" t="s">
        <v>384</v>
      </c>
      <c r="E23" t="s">
        <v>383</v>
      </c>
      <c r="F23">
        <v>23545</v>
      </c>
      <c r="G23">
        <v>30026997</v>
      </c>
      <c r="H23">
        <v>78.400000000000006</v>
      </c>
    </row>
    <row r="24" spans="2:8" x14ac:dyDescent="0.35">
      <c r="B24" t="s">
        <v>66</v>
      </c>
      <c r="C24">
        <v>2021</v>
      </c>
      <c r="D24" t="s">
        <v>398</v>
      </c>
      <c r="E24" t="s">
        <v>397</v>
      </c>
      <c r="F24">
        <v>6258</v>
      </c>
      <c r="G24">
        <v>30026997</v>
      </c>
      <c r="H24">
        <v>20.8</v>
      </c>
    </row>
    <row r="25" spans="2:8" x14ac:dyDescent="0.35">
      <c r="B25" t="s">
        <v>66</v>
      </c>
      <c r="C25">
        <v>2021</v>
      </c>
      <c r="D25" t="s">
        <v>396</v>
      </c>
      <c r="E25" t="s">
        <v>395</v>
      </c>
      <c r="F25">
        <v>356</v>
      </c>
      <c r="G25">
        <v>30026997</v>
      </c>
      <c r="H25">
        <v>1.2</v>
      </c>
    </row>
    <row r="26" spans="2:8" x14ac:dyDescent="0.35">
      <c r="B26" t="s">
        <v>66</v>
      </c>
      <c r="C26">
        <v>2021</v>
      </c>
      <c r="D26" t="s">
        <v>394</v>
      </c>
      <c r="E26" t="s">
        <v>393</v>
      </c>
      <c r="F26">
        <v>13</v>
      </c>
      <c r="G26">
        <v>30026997</v>
      </c>
      <c r="H26" t="s">
        <v>102</v>
      </c>
    </row>
    <row r="27" spans="2:8" x14ac:dyDescent="0.35">
      <c r="B27" t="s">
        <v>66</v>
      </c>
      <c r="C27">
        <v>2021</v>
      </c>
      <c r="D27" t="s">
        <v>392</v>
      </c>
      <c r="E27" t="s">
        <v>391</v>
      </c>
      <c r="F27">
        <v>231</v>
      </c>
      <c r="G27">
        <v>30026997</v>
      </c>
      <c r="H27">
        <v>0.8</v>
      </c>
    </row>
    <row r="28" spans="2:8" x14ac:dyDescent="0.35">
      <c r="B28" t="s">
        <v>66</v>
      </c>
      <c r="C28">
        <v>2021</v>
      </c>
      <c r="D28" t="s">
        <v>390</v>
      </c>
      <c r="E28" t="s">
        <v>389</v>
      </c>
      <c r="F28">
        <v>101</v>
      </c>
      <c r="G28">
        <v>30026997</v>
      </c>
      <c r="H28">
        <v>0.3</v>
      </c>
    </row>
    <row r="29" spans="2:8" x14ac:dyDescent="0.35">
      <c r="B29" t="s">
        <v>66</v>
      </c>
      <c r="C29">
        <v>2021</v>
      </c>
      <c r="D29" t="s">
        <v>388</v>
      </c>
      <c r="E29" t="s">
        <v>387</v>
      </c>
      <c r="F29">
        <v>92</v>
      </c>
      <c r="G29">
        <v>30026997</v>
      </c>
      <c r="H29">
        <v>0.3</v>
      </c>
    </row>
    <row r="30" spans="2:8" x14ac:dyDescent="0.35">
      <c r="B30" t="s">
        <v>66</v>
      </c>
      <c r="C30">
        <v>2021</v>
      </c>
      <c r="D30" t="s">
        <v>386</v>
      </c>
      <c r="E30" t="s">
        <v>385</v>
      </c>
      <c r="F30">
        <v>113</v>
      </c>
      <c r="G30">
        <v>30026997</v>
      </c>
      <c r="H30">
        <v>0.4</v>
      </c>
    </row>
    <row r="31" spans="2:8" x14ac:dyDescent="0.35">
      <c r="B31" t="s">
        <v>66</v>
      </c>
      <c r="C31">
        <v>2021</v>
      </c>
      <c r="D31" t="s">
        <v>384</v>
      </c>
      <c r="E31" t="s">
        <v>383</v>
      </c>
      <c r="F31">
        <v>25198</v>
      </c>
      <c r="G31">
        <v>30026997</v>
      </c>
      <c r="H31">
        <v>83.9</v>
      </c>
    </row>
    <row r="32" spans="2:8" x14ac:dyDescent="0.35">
      <c r="B32" t="s">
        <v>65</v>
      </c>
      <c r="C32">
        <v>2022</v>
      </c>
      <c r="D32" t="s">
        <v>398</v>
      </c>
      <c r="E32" t="s">
        <v>397</v>
      </c>
      <c r="F32">
        <v>89</v>
      </c>
      <c r="G32">
        <v>30026997</v>
      </c>
      <c r="H32">
        <v>0.3</v>
      </c>
    </row>
    <row r="33" spans="1:8" x14ac:dyDescent="0.35">
      <c r="B33" t="s">
        <v>65</v>
      </c>
      <c r="C33">
        <v>2022</v>
      </c>
      <c r="D33" t="s">
        <v>390</v>
      </c>
      <c r="E33" t="s">
        <v>389</v>
      </c>
      <c r="F33">
        <v>31</v>
      </c>
      <c r="G33">
        <v>30026997</v>
      </c>
      <c r="H33">
        <v>0.1</v>
      </c>
    </row>
    <row r="34" spans="1:8" x14ac:dyDescent="0.35">
      <c r="B34" t="s">
        <v>65</v>
      </c>
      <c r="C34">
        <v>2022</v>
      </c>
      <c r="D34" t="s">
        <v>386</v>
      </c>
      <c r="E34" t="s">
        <v>385</v>
      </c>
      <c r="F34">
        <v>35</v>
      </c>
      <c r="G34">
        <v>30026997</v>
      </c>
      <c r="H34">
        <v>0.1</v>
      </c>
    </row>
    <row r="35" spans="1:8" x14ac:dyDescent="0.35">
      <c r="B35" t="s">
        <v>65</v>
      </c>
      <c r="C35">
        <v>2022</v>
      </c>
      <c r="D35" t="s">
        <v>384</v>
      </c>
      <c r="E35" t="s">
        <v>383</v>
      </c>
      <c r="F35">
        <v>4229</v>
      </c>
      <c r="G35">
        <v>30026997</v>
      </c>
      <c r="H35">
        <v>14.1</v>
      </c>
    </row>
    <row r="36" spans="1:8" x14ac:dyDescent="0.35">
      <c r="B36" t="s">
        <v>65</v>
      </c>
      <c r="C36">
        <v>2022</v>
      </c>
      <c r="D36" t="s">
        <v>445</v>
      </c>
      <c r="E36" t="s">
        <v>444</v>
      </c>
      <c r="F36">
        <v>4756</v>
      </c>
      <c r="G36">
        <v>30026997</v>
      </c>
      <c r="H36">
        <v>15.8</v>
      </c>
    </row>
    <row r="37" spans="1:8" x14ac:dyDescent="0.35">
      <c r="A37" t="s">
        <v>7</v>
      </c>
    </row>
    <row r="38" spans="1:8" x14ac:dyDescent="0.35">
      <c r="A38" t="s">
        <v>64</v>
      </c>
    </row>
    <row r="39" spans="1:8" x14ac:dyDescent="0.35">
      <c r="A39" t="s">
        <v>9</v>
      </c>
    </row>
    <row r="40" spans="1:8" x14ac:dyDescent="0.35">
      <c r="A40" t="s">
        <v>10</v>
      </c>
    </row>
    <row r="41" spans="1:8" x14ac:dyDescent="0.35">
      <c r="A41" t="s">
        <v>443</v>
      </c>
    </row>
    <row r="42" spans="1:8" x14ac:dyDescent="0.35">
      <c r="A42" t="s">
        <v>98</v>
      </c>
    </row>
    <row r="43" spans="1:8" x14ac:dyDescent="0.35">
      <c r="A43" t="s">
        <v>12</v>
      </c>
    </row>
    <row r="44" spans="1:8" x14ac:dyDescent="0.35">
      <c r="A44" t="s">
        <v>13</v>
      </c>
    </row>
    <row r="45" spans="1:8" x14ac:dyDescent="0.35">
      <c r="A45" t="s">
        <v>14</v>
      </c>
    </row>
    <row r="46" spans="1:8" x14ac:dyDescent="0.35">
      <c r="A46" t="s">
        <v>15</v>
      </c>
    </row>
    <row r="47" spans="1:8" x14ac:dyDescent="0.35">
      <c r="A47" t="s">
        <v>7</v>
      </c>
    </row>
    <row r="48" spans="1:8" x14ac:dyDescent="0.35">
      <c r="A48" t="s">
        <v>63</v>
      </c>
    </row>
    <row r="49" spans="1:1" x14ac:dyDescent="0.35">
      <c r="A49" t="s">
        <v>7</v>
      </c>
    </row>
    <row r="50" spans="1:1" x14ac:dyDescent="0.35">
      <c r="A50" t="s">
        <v>442</v>
      </c>
    </row>
    <row r="51" spans="1:1" x14ac:dyDescent="0.35">
      <c r="A51" t="s">
        <v>7</v>
      </c>
    </row>
    <row r="52" spans="1:1" x14ac:dyDescent="0.35">
      <c r="A52" t="s">
        <v>17</v>
      </c>
    </row>
    <row r="53" spans="1:1" x14ac:dyDescent="0.35">
      <c r="A53" t="s">
        <v>62</v>
      </c>
    </row>
    <row r="54" spans="1:1" x14ac:dyDescent="0.35">
      <c r="A54" t="s">
        <v>61</v>
      </c>
    </row>
    <row r="55" spans="1:1" x14ac:dyDescent="0.35">
      <c r="A55" t="s">
        <v>441</v>
      </c>
    </row>
    <row r="56" spans="1:1" x14ac:dyDescent="0.35">
      <c r="A56" t="s">
        <v>432</v>
      </c>
    </row>
    <row r="57" spans="1:1" x14ac:dyDescent="0.35">
      <c r="A57" t="s">
        <v>7</v>
      </c>
    </row>
    <row r="58" spans="1:1" x14ac:dyDescent="0.35">
      <c r="A58" t="s">
        <v>97</v>
      </c>
    </row>
    <row r="59" spans="1:1" x14ac:dyDescent="0.35">
      <c r="A59" t="s">
        <v>440</v>
      </c>
    </row>
    <row r="60" spans="1:1" x14ac:dyDescent="0.35">
      <c r="A60" t="s">
        <v>439</v>
      </c>
    </row>
    <row r="61" spans="1:1" x14ac:dyDescent="0.35">
      <c r="A61" t="s">
        <v>425</v>
      </c>
    </row>
    <row r="62" spans="1:1" x14ac:dyDescent="0.35">
      <c r="A62" t="s">
        <v>7</v>
      </c>
    </row>
    <row r="63" spans="1:1" x14ac:dyDescent="0.35">
      <c r="A63" t="s">
        <v>20</v>
      </c>
    </row>
    <row r="64" spans="1:1" x14ac:dyDescent="0.35">
      <c r="A64" t="s">
        <v>433</v>
      </c>
    </row>
    <row r="65" spans="1:1" x14ac:dyDescent="0.35">
      <c r="A65" t="s">
        <v>434</v>
      </c>
    </row>
    <row r="66" spans="1:1" x14ac:dyDescent="0.35">
      <c r="A66" t="s">
        <v>435</v>
      </c>
    </row>
    <row r="67" spans="1:1" x14ac:dyDescent="0.35">
      <c r="A67" t="s">
        <v>436</v>
      </c>
    </row>
    <row r="68" spans="1:1" x14ac:dyDescent="0.35">
      <c r="A68" t="s">
        <v>424</v>
      </c>
    </row>
    <row r="69" spans="1:1" x14ac:dyDescent="0.35">
      <c r="A69" t="s">
        <v>423</v>
      </c>
    </row>
    <row r="70" spans="1:1" x14ac:dyDescent="0.35">
      <c r="A70" t="s">
        <v>422</v>
      </c>
    </row>
    <row r="71" spans="1:1" x14ac:dyDescent="0.35">
      <c r="A71" t="s">
        <v>421</v>
      </c>
    </row>
    <row r="72" spans="1:1" x14ac:dyDescent="0.35">
      <c r="A72" t="s">
        <v>420</v>
      </c>
    </row>
    <row r="73" spans="1:1" x14ac:dyDescent="0.35">
      <c r="A73" t="s">
        <v>24</v>
      </c>
    </row>
    <row r="74" spans="1:1" x14ac:dyDescent="0.35">
      <c r="A74" t="s">
        <v>60</v>
      </c>
    </row>
    <row r="75" spans="1:1" x14ac:dyDescent="0.35">
      <c r="A75" t="s">
        <v>419</v>
      </c>
    </row>
    <row r="76" spans="1:1" x14ac:dyDescent="0.35">
      <c r="A76" t="s">
        <v>59</v>
      </c>
    </row>
    <row r="77" spans="1:1" x14ac:dyDescent="0.35">
      <c r="A77" t="s">
        <v>58</v>
      </c>
    </row>
    <row r="78" spans="1:1" x14ac:dyDescent="0.35">
      <c r="A78" t="s">
        <v>57</v>
      </c>
    </row>
    <row r="79" spans="1:1" x14ac:dyDescent="0.35">
      <c r="A79" t="s">
        <v>56</v>
      </c>
    </row>
    <row r="80" spans="1:1" x14ac:dyDescent="0.35">
      <c r="A80" t="s">
        <v>438</v>
      </c>
    </row>
    <row r="81" spans="1:1" x14ac:dyDescent="0.35">
      <c r="A81" t="s">
        <v>414</v>
      </c>
    </row>
    <row r="82" spans="1:1" x14ac:dyDescent="0.35">
      <c r="A82" t="s">
        <v>413</v>
      </c>
    </row>
    <row r="83" spans="1:1" x14ac:dyDescent="0.35">
      <c r="A83" t="s">
        <v>412</v>
      </c>
    </row>
    <row r="84" spans="1:1" x14ac:dyDescent="0.35">
      <c r="A84" t="s">
        <v>411</v>
      </c>
    </row>
    <row r="85" spans="1:1" x14ac:dyDescent="0.35">
      <c r="A85" t="s">
        <v>43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J669"/>
  <sheetViews>
    <sheetView topLeftCell="A514" workbookViewId="0">
      <selection activeCell="A205" sqref="A205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s="1" t="s">
        <v>55</v>
      </c>
      <c r="E1" s="1" t="s">
        <v>54</v>
      </c>
      <c r="F1" t="s">
        <v>400</v>
      </c>
      <c r="G1" t="s">
        <v>399</v>
      </c>
      <c r="H1" t="s">
        <v>3</v>
      </c>
      <c r="I1" t="s">
        <v>4</v>
      </c>
      <c r="J1" t="s">
        <v>5</v>
      </c>
    </row>
    <row r="2" spans="1:10" x14ac:dyDescent="0.35">
      <c r="B2">
        <v>1999</v>
      </c>
      <c r="C2">
        <v>1999</v>
      </c>
      <c r="D2" s="1" t="s">
        <v>53</v>
      </c>
      <c r="E2" s="1" t="s">
        <v>52</v>
      </c>
      <c r="F2" t="s">
        <v>398</v>
      </c>
      <c r="G2" t="s">
        <v>397</v>
      </c>
      <c r="H2">
        <v>908</v>
      </c>
      <c r="I2">
        <v>19575057</v>
      </c>
      <c r="J2">
        <v>4.5999999999999996</v>
      </c>
    </row>
    <row r="3" spans="1:10" x14ac:dyDescent="0.35">
      <c r="B3">
        <v>1999</v>
      </c>
      <c r="C3">
        <v>1999</v>
      </c>
      <c r="D3" s="1" t="s">
        <v>53</v>
      </c>
      <c r="E3" s="1" t="s">
        <v>52</v>
      </c>
      <c r="F3" t="s">
        <v>396</v>
      </c>
      <c r="G3" t="s">
        <v>395</v>
      </c>
      <c r="H3">
        <v>205</v>
      </c>
      <c r="I3">
        <v>19575057</v>
      </c>
      <c r="J3">
        <v>1</v>
      </c>
    </row>
    <row r="4" spans="1:10" x14ac:dyDescent="0.35">
      <c r="B4">
        <v>1999</v>
      </c>
      <c r="C4">
        <v>1999</v>
      </c>
      <c r="D4" s="1" t="s">
        <v>53</v>
      </c>
      <c r="E4" s="1" t="s">
        <v>52</v>
      </c>
      <c r="F4" t="s">
        <v>394</v>
      </c>
      <c r="G4" t="s">
        <v>393</v>
      </c>
      <c r="H4">
        <v>5</v>
      </c>
      <c r="I4">
        <v>19575057</v>
      </c>
      <c r="J4" t="s">
        <v>102</v>
      </c>
    </row>
    <row r="5" spans="1:10" x14ac:dyDescent="0.35">
      <c r="B5">
        <v>1999</v>
      </c>
      <c r="C5">
        <v>1999</v>
      </c>
      <c r="D5" s="1" t="s">
        <v>53</v>
      </c>
      <c r="E5" s="1" t="s">
        <v>52</v>
      </c>
      <c r="F5" t="s">
        <v>392</v>
      </c>
      <c r="G5" t="s">
        <v>391</v>
      </c>
      <c r="H5">
        <v>208</v>
      </c>
      <c r="I5">
        <v>19575057</v>
      </c>
      <c r="J5">
        <v>1.1000000000000001</v>
      </c>
    </row>
    <row r="6" spans="1:10" x14ac:dyDescent="0.35">
      <c r="B6">
        <v>1999</v>
      </c>
      <c r="C6">
        <v>1999</v>
      </c>
      <c r="D6" s="1" t="s">
        <v>53</v>
      </c>
      <c r="E6" s="1" t="s">
        <v>52</v>
      </c>
      <c r="F6" t="s">
        <v>390</v>
      </c>
      <c r="G6" t="s">
        <v>389</v>
      </c>
      <c r="H6">
        <v>126</v>
      </c>
      <c r="I6">
        <v>19575057</v>
      </c>
      <c r="J6">
        <v>0.6</v>
      </c>
    </row>
    <row r="7" spans="1:10" x14ac:dyDescent="0.35">
      <c r="B7">
        <v>1999</v>
      </c>
      <c r="C7">
        <v>1999</v>
      </c>
      <c r="D7" s="1" t="s">
        <v>53</v>
      </c>
      <c r="E7" s="1" t="s">
        <v>52</v>
      </c>
      <c r="F7" t="s">
        <v>388</v>
      </c>
      <c r="G7" t="s">
        <v>387</v>
      </c>
      <c r="H7">
        <v>14</v>
      </c>
      <c r="I7">
        <v>19575057</v>
      </c>
      <c r="J7" t="s">
        <v>102</v>
      </c>
    </row>
    <row r="8" spans="1:10" x14ac:dyDescent="0.35">
      <c r="B8">
        <v>1999</v>
      </c>
      <c r="C8">
        <v>1999</v>
      </c>
      <c r="D8" s="1" t="s">
        <v>53</v>
      </c>
      <c r="E8" s="1" t="s">
        <v>52</v>
      </c>
      <c r="F8" t="s">
        <v>386</v>
      </c>
      <c r="G8" t="s">
        <v>385</v>
      </c>
      <c r="H8">
        <v>133</v>
      </c>
      <c r="I8">
        <v>19575057</v>
      </c>
      <c r="J8">
        <v>0.7</v>
      </c>
    </row>
    <row r="9" spans="1:10" x14ac:dyDescent="0.35">
      <c r="B9">
        <v>1999</v>
      </c>
      <c r="C9">
        <v>1999</v>
      </c>
      <c r="D9" s="1" t="s">
        <v>53</v>
      </c>
      <c r="E9" s="1" t="s">
        <v>52</v>
      </c>
      <c r="F9" t="s">
        <v>384</v>
      </c>
      <c r="G9" t="s">
        <v>383</v>
      </c>
      <c r="H9">
        <v>16104</v>
      </c>
      <c r="I9">
        <v>19575057</v>
      </c>
      <c r="J9">
        <v>82.3</v>
      </c>
    </row>
    <row r="10" spans="1:10" x14ac:dyDescent="0.35">
      <c r="A10" t="s">
        <v>6</v>
      </c>
      <c r="B10">
        <v>1999</v>
      </c>
      <c r="C10">
        <v>1999</v>
      </c>
      <c r="D10" s="1" t="s">
        <v>53</v>
      </c>
      <c r="E10" s="1" t="s">
        <v>52</v>
      </c>
      <c r="H10">
        <v>17703</v>
      </c>
      <c r="I10">
        <v>19575057</v>
      </c>
      <c r="J10">
        <v>90.4</v>
      </c>
    </row>
    <row r="11" spans="1:10" x14ac:dyDescent="0.35">
      <c r="B11">
        <v>1999</v>
      </c>
      <c r="C11">
        <v>1999</v>
      </c>
      <c r="D11" s="1" t="s">
        <v>51</v>
      </c>
      <c r="E11" s="1" t="s">
        <v>50</v>
      </c>
      <c r="F11" t="s">
        <v>398</v>
      </c>
      <c r="G11" t="s">
        <v>397</v>
      </c>
      <c r="H11">
        <v>1324</v>
      </c>
      <c r="I11">
        <v>20603349</v>
      </c>
      <c r="J11">
        <v>6.4</v>
      </c>
    </row>
    <row r="12" spans="1:10" x14ac:dyDescent="0.35">
      <c r="B12">
        <v>1999</v>
      </c>
      <c r="C12">
        <v>1999</v>
      </c>
      <c r="D12" s="1" t="s">
        <v>51</v>
      </c>
      <c r="E12" s="1" t="s">
        <v>50</v>
      </c>
      <c r="F12" t="s">
        <v>396</v>
      </c>
      <c r="G12" t="s">
        <v>395</v>
      </c>
      <c r="H12">
        <v>265</v>
      </c>
      <c r="I12">
        <v>20603349</v>
      </c>
      <c r="J12">
        <v>1.3</v>
      </c>
    </row>
    <row r="13" spans="1:10" x14ac:dyDescent="0.35">
      <c r="B13">
        <v>1999</v>
      </c>
      <c r="C13">
        <v>1999</v>
      </c>
      <c r="D13" s="1" t="s">
        <v>51</v>
      </c>
      <c r="E13" s="1" t="s">
        <v>50</v>
      </c>
      <c r="F13" t="s">
        <v>394</v>
      </c>
      <c r="G13" t="s">
        <v>393</v>
      </c>
      <c r="H13">
        <v>4</v>
      </c>
      <c r="I13">
        <v>20603349</v>
      </c>
      <c r="J13" t="s">
        <v>102</v>
      </c>
    </row>
    <row r="14" spans="1:10" x14ac:dyDescent="0.35">
      <c r="B14">
        <v>1999</v>
      </c>
      <c r="C14">
        <v>1999</v>
      </c>
      <c r="D14" s="1" t="s">
        <v>51</v>
      </c>
      <c r="E14" s="1" t="s">
        <v>50</v>
      </c>
      <c r="F14" t="s">
        <v>392</v>
      </c>
      <c r="G14" t="s">
        <v>391</v>
      </c>
      <c r="H14">
        <v>317</v>
      </c>
      <c r="I14">
        <v>20603349</v>
      </c>
      <c r="J14">
        <v>1.5</v>
      </c>
    </row>
    <row r="15" spans="1:10" x14ac:dyDescent="0.35">
      <c r="B15">
        <v>1999</v>
      </c>
      <c r="C15">
        <v>1999</v>
      </c>
      <c r="D15" s="1" t="s">
        <v>51</v>
      </c>
      <c r="E15" s="1" t="s">
        <v>50</v>
      </c>
      <c r="F15" t="s">
        <v>390</v>
      </c>
      <c r="G15" t="s">
        <v>389</v>
      </c>
      <c r="H15">
        <v>217</v>
      </c>
      <c r="I15">
        <v>20603349</v>
      </c>
      <c r="J15">
        <v>1.1000000000000001</v>
      </c>
    </row>
    <row r="16" spans="1:10" x14ac:dyDescent="0.35">
      <c r="B16">
        <v>1999</v>
      </c>
      <c r="C16">
        <v>1999</v>
      </c>
      <c r="D16" s="1" t="s">
        <v>51</v>
      </c>
      <c r="E16" s="1" t="s">
        <v>50</v>
      </c>
      <c r="F16" t="s">
        <v>388</v>
      </c>
      <c r="G16" t="s">
        <v>387</v>
      </c>
      <c r="H16">
        <v>27</v>
      </c>
      <c r="I16">
        <v>20603349</v>
      </c>
      <c r="J16">
        <v>0.1</v>
      </c>
    </row>
    <row r="17" spans="1:10" x14ac:dyDescent="0.35">
      <c r="B17">
        <v>1999</v>
      </c>
      <c r="C17">
        <v>1999</v>
      </c>
      <c r="D17" s="1" t="s">
        <v>51</v>
      </c>
      <c r="E17" s="1" t="s">
        <v>50</v>
      </c>
      <c r="F17" t="s">
        <v>386</v>
      </c>
      <c r="G17" t="s">
        <v>385</v>
      </c>
      <c r="H17">
        <v>467</v>
      </c>
      <c r="I17">
        <v>20603349</v>
      </c>
      <c r="J17">
        <v>2.2999999999999998</v>
      </c>
    </row>
    <row r="18" spans="1:10" x14ac:dyDescent="0.35">
      <c r="B18">
        <v>1999</v>
      </c>
      <c r="C18">
        <v>1999</v>
      </c>
      <c r="D18" s="1" t="s">
        <v>51</v>
      </c>
      <c r="E18" s="1" t="s">
        <v>50</v>
      </c>
      <c r="F18" t="s">
        <v>384</v>
      </c>
      <c r="G18" t="s">
        <v>383</v>
      </c>
      <c r="H18">
        <v>20742</v>
      </c>
      <c r="I18">
        <v>20603349</v>
      </c>
      <c r="J18">
        <v>100.7</v>
      </c>
    </row>
    <row r="19" spans="1:10" x14ac:dyDescent="0.35">
      <c r="A19" t="s">
        <v>6</v>
      </c>
      <c r="B19">
        <v>1999</v>
      </c>
      <c r="C19">
        <v>1999</v>
      </c>
      <c r="D19" s="1" t="s">
        <v>51</v>
      </c>
      <c r="E19" s="1" t="s">
        <v>50</v>
      </c>
      <c r="H19">
        <v>23363</v>
      </c>
      <c r="I19">
        <v>20603349</v>
      </c>
      <c r="J19">
        <v>113.4</v>
      </c>
    </row>
    <row r="20" spans="1:10" x14ac:dyDescent="0.35">
      <c r="B20">
        <v>1999</v>
      </c>
      <c r="C20">
        <v>1999</v>
      </c>
      <c r="D20" s="1" t="s">
        <v>49</v>
      </c>
      <c r="E20" s="1" t="s">
        <v>48</v>
      </c>
      <c r="F20" t="s">
        <v>398</v>
      </c>
      <c r="G20" t="s">
        <v>397</v>
      </c>
      <c r="H20">
        <v>1971</v>
      </c>
      <c r="I20">
        <v>22882549</v>
      </c>
      <c r="J20">
        <v>8.6</v>
      </c>
    </row>
    <row r="21" spans="1:10" x14ac:dyDescent="0.35">
      <c r="B21">
        <v>1999</v>
      </c>
      <c r="C21">
        <v>1999</v>
      </c>
      <c r="D21" s="1" t="s">
        <v>49</v>
      </c>
      <c r="E21" s="1" t="s">
        <v>48</v>
      </c>
      <c r="F21" t="s">
        <v>396</v>
      </c>
      <c r="G21" t="s">
        <v>395</v>
      </c>
      <c r="H21">
        <v>437</v>
      </c>
      <c r="I21">
        <v>22882549</v>
      </c>
      <c r="J21">
        <v>1.9</v>
      </c>
    </row>
    <row r="22" spans="1:10" x14ac:dyDescent="0.35">
      <c r="B22">
        <v>1999</v>
      </c>
      <c r="C22">
        <v>1999</v>
      </c>
      <c r="D22" s="1" t="s">
        <v>49</v>
      </c>
      <c r="E22" s="1" t="s">
        <v>48</v>
      </c>
      <c r="F22" t="s">
        <v>394</v>
      </c>
      <c r="G22" t="s">
        <v>393</v>
      </c>
      <c r="H22">
        <v>2</v>
      </c>
      <c r="I22">
        <v>22882549</v>
      </c>
      <c r="J22" t="s">
        <v>102</v>
      </c>
    </row>
    <row r="23" spans="1:10" x14ac:dyDescent="0.35">
      <c r="B23">
        <v>1999</v>
      </c>
      <c r="C23">
        <v>1999</v>
      </c>
      <c r="D23" s="1" t="s">
        <v>49</v>
      </c>
      <c r="E23" s="1" t="s">
        <v>48</v>
      </c>
      <c r="F23" t="s">
        <v>392</v>
      </c>
      <c r="G23" t="s">
        <v>391</v>
      </c>
      <c r="H23">
        <v>487</v>
      </c>
      <c r="I23">
        <v>22882549</v>
      </c>
      <c r="J23">
        <v>2.1</v>
      </c>
    </row>
    <row r="24" spans="1:10" x14ac:dyDescent="0.35">
      <c r="B24">
        <v>1999</v>
      </c>
      <c r="C24">
        <v>1999</v>
      </c>
      <c r="D24" s="1" t="s">
        <v>49</v>
      </c>
      <c r="E24" s="1" t="s">
        <v>48</v>
      </c>
      <c r="F24" t="s">
        <v>390</v>
      </c>
      <c r="G24" t="s">
        <v>389</v>
      </c>
      <c r="H24">
        <v>345</v>
      </c>
      <c r="I24">
        <v>22882549</v>
      </c>
      <c r="J24">
        <v>1.5</v>
      </c>
    </row>
    <row r="25" spans="1:10" x14ac:dyDescent="0.35">
      <c r="B25">
        <v>1999</v>
      </c>
      <c r="C25">
        <v>1999</v>
      </c>
      <c r="D25" s="1" t="s">
        <v>49</v>
      </c>
      <c r="E25" s="1" t="s">
        <v>48</v>
      </c>
      <c r="F25" t="s">
        <v>388</v>
      </c>
      <c r="G25" t="s">
        <v>387</v>
      </c>
      <c r="H25">
        <v>57</v>
      </c>
      <c r="I25">
        <v>22882549</v>
      </c>
      <c r="J25">
        <v>0.2</v>
      </c>
    </row>
    <row r="26" spans="1:10" x14ac:dyDescent="0.35">
      <c r="B26">
        <v>1999</v>
      </c>
      <c r="C26">
        <v>1999</v>
      </c>
      <c r="D26" s="1" t="s">
        <v>49</v>
      </c>
      <c r="E26" s="1" t="s">
        <v>48</v>
      </c>
      <c r="F26" t="s">
        <v>386</v>
      </c>
      <c r="G26" t="s">
        <v>385</v>
      </c>
      <c r="H26">
        <v>1359</v>
      </c>
      <c r="I26">
        <v>22882549</v>
      </c>
      <c r="J26">
        <v>5.9</v>
      </c>
    </row>
    <row r="27" spans="1:10" x14ac:dyDescent="0.35">
      <c r="B27">
        <v>1999</v>
      </c>
      <c r="C27">
        <v>1999</v>
      </c>
      <c r="D27" s="1" t="s">
        <v>49</v>
      </c>
      <c r="E27" s="1" t="s">
        <v>48</v>
      </c>
      <c r="F27" t="s">
        <v>384</v>
      </c>
      <c r="G27" t="s">
        <v>383</v>
      </c>
      <c r="H27">
        <v>32146</v>
      </c>
      <c r="I27">
        <v>22882549</v>
      </c>
      <c r="J27">
        <v>140.5</v>
      </c>
    </row>
    <row r="28" spans="1:10" x14ac:dyDescent="0.35">
      <c r="A28" t="s">
        <v>6</v>
      </c>
      <c r="B28">
        <v>1999</v>
      </c>
      <c r="C28">
        <v>1999</v>
      </c>
      <c r="D28" s="1" t="s">
        <v>49</v>
      </c>
      <c r="E28" s="1" t="s">
        <v>48</v>
      </c>
      <c r="H28">
        <v>36804</v>
      </c>
      <c r="I28">
        <v>22882549</v>
      </c>
      <c r="J28">
        <v>160.80000000000001</v>
      </c>
    </row>
    <row r="29" spans="1:10" x14ac:dyDescent="0.35">
      <c r="A29" t="s">
        <v>6</v>
      </c>
      <c r="B29">
        <v>1999</v>
      </c>
      <c r="C29">
        <v>1999</v>
      </c>
      <c r="H29">
        <v>77870</v>
      </c>
      <c r="I29">
        <v>63060955</v>
      </c>
      <c r="J29">
        <v>123.5</v>
      </c>
    </row>
    <row r="30" spans="1:10" x14ac:dyDescent="0.35">
      <c r="B30">
        <v>2000</v>
      </c>
      <c r="C30">
        <v>2000</v>
      </c>
      <c r="D30" s="1" t="s">
        <v>53</v>
      </c>
      <c r="E30" s="1" t="s">
        <v>52</v>
      </c>
      <c r="F30" t="s">
        <v>398</v>
      </c>
      <c r="G30" t="s">
        <v>397</v>
      </c>
      <c r="H30">
        <v>920</v>
      </c>
      <c r="I30">
        <v>19381336</v>
      </c>
      <c r="J30">
        <v>4.7</v>
      </c>
    </row>
    <row r="31" spans="1:10" x14ac:dyDescent="0.35">
      <c r="B31">
        <v>2000</v>
      </c>
      <c r="C31">
        <v>2000</v>
      </c>
      <c r="D31" s="1" t="s">
        <v>53</v>
      </c>
      <c r="E31" s="1" t="s">
        <v>52</v>
      </c>
      <c r="F31" t="s">
        <v>396</v>
      </c>
      <c r="G31" t="s">
        <v>395</v>
      </c>
      <c r="H31">
        <v>198</v>
      </c>
      <c r="I31">
        <v>19381336</v>
      </c>
      <c r="J31">
        <v>1</v>
      </c>
    </row>
    <row r="32" spans="1:10" x14ac:dyDescent="0.35">
      <c r="B32">
        <v>2000</v>
      </c>
      <c r="C32">
        <v>2000</v>
      </c>
      <c r="D32" s="1" t="s">
        <v>53</v>
      </c>
      <c r="E32" s="1" t="s">
        <v>52</v>
      </c>
      <c r="F32" t="s">
        <v>394</v>
      </c>
      <c r="G32" t="s">
        <v>393</v>
      </c>
      <c r="H32">
        <v>1</v>
      </c>
      <c r="I32">
        <v>19381336</v>
      </c>
      <c r="J32" t="s">
        <v>102</v>
      </c>
    </row>
    <row r="33" spans="1:10" x14ac:dyDescent="0.35">
      <c r="B33">
        <v>2000</v>
      </c>
      <c r="C33">
        <v>2000</v>
      </c>
      <c r="D33" s="1" t="s">
        <v>53</v>
      </c>
      <c r="E33" s="1" t="s">
        <v>52</v>
      </c>
      <c r="F33" t="s">
        <v>392</v>
      </c>
      <c r="G33" t="s">
        <v>391</v>
      </c>
      <c r="H33">
        <v>195</v>
      </c>
      <c r="I33">
        <v>19381336</v>
      </c>
      <c r="J33">
        <v>1</v>
      </c>
    </row>
    <row r="34" spans="1:10" x14ac:dyDescent="0.35">
      <c r="B34">
        <v>2000</v>
      </c>
      <c r="C34">
        <v>2000</v>
      </c>
      <c r="D34" s="1" t="s">
        <v>53</v>
      </c>
      <c r="E34" s="1" t="s">
        <v>52</v>
      </c>
      <c r="F34" t="s">
        <v>390</v>
      </c>
      <c r="G34" t="s">
        <v>389</v>
      </c>
      <c r="H34">
        <v>136</v>
      </c>
      <c r="I34">
        <v>19381336</v>
      </c>
      <c r="J34">
        <v>0.7</v>
      </c>
    </row>
    <row r="35" spans="1:10" x14ac:dyDescent="0.35">
      <c r="B35">
        <v>2000</v>
      </c>
      <c r="C35">
        <v>2000</v>
      </c>
      <c r="D35" s="1" t="s">
        <v>53</v>
      </c>
      <c r="E35" s="1" t="s">
        <v>52</v>
      </c>
      <c r="F35" t="s">
        <v>388</v>
      </c>
      <c r="G35" t="s">
        <v>387</v>
      </c>
      <c r="H35">
        <v>23</v>
      </c>
      <c r="I35">
        <v>19381336</v>
      </c>
      <c r="J35">
        <v>0.1</v>
      </c>
    </row>
    <row r="36" spans="1:10" x14ac:dyDescent="0.35">
      <c r="B36">
        <v>2000</v>
      </c>
      <c r="C36">
        <v>2000</v>
      </c>
      <c r="D36" s="1" t="s">
        <v>53</v>
      </c>
      <c r="E36" s="1" t="s">
        <v>52</v>
      </c>
      <c r="F36" t="s">
        <v>386</v>
      </c>
      <c r="G36" t="s">
        <v>385</v>
      </c>
      <c r="H36">
        <v>152</v>
      </c>
      <c r="I36">
        <v>19381336</v>
      </c>
      <c r="J36">
        <v>0.8</v>
      </c>
    </row>
    <row r="37" spans="1:10" x14ac:dyDescent="0.35">
      <c r="B37">
        <v>2000</v>
      </c>
      <c r="C37">
        <v>2000</v>
      </c>
      <c r="D37" s="1" t="s">
        <v>53</v>
      </c>
      <c r="E37" s="1" t="s">
        <v>52</v>
      </c>
      <c r="F37" t="s">
        <v>384</v>
      </c>
      <c r="G37" t="s">
        <v>383</v>
      </c>
      <c r="H37">
        <v>16056</v>
      </c>
      <c r="I37">
        <v>19381336</v>
      </c>
      <c r="J37">
        <v>82.8</v>
      </c>
    </row>
    <row r="38" spans="1:10" x14ac:dyDescent="0.35">
      <c r="A38" t="s">
        <v>6</v>
      </c>
      <c r="B38">
        <v>2000</v>
      </c>
      <c r="C38">
        <v>2000</v>
      </c>
      <c r="D38" s="1" t="s">
        <v>53</v>
      </c>
      <c r="E38" s="1" t="s">
        <v>52</v>
      </c>
      <c r="H38">
        <v>17681</v>
      </c>
      <c r="I38">
        <v>19381336</v>
      </c>
      <c r="J38">
        <v>91.2</v>
      </c>
    </row>
    <row r="39" spans="1:10" x14ac:dyDescent="0.35">
      <c r="B39">
        <v>2000</v>
      </c>
      <c r="C39">
        <v>2000</v>
      </c>
      <c r="D39" s="1" t="s">
        <v>51</v>
      </c>
      <c r="E39" s="1" t="s">
        <v>50</v>
      </c>
      <c r="F39" t="s">
        <v>398</v>
      </c>
      <c r="G39" t="s">
        <v>397</v>
      </c>
      <c r="H39">
        <v>1323</v>
      </c>
      <c r="I39">
        <v>20510388</v>
      </c>
      <c r="J39">
        <v>6.5</v>
      </c>
    </row>
    <row r="40" spans="1:10" x14ac:dyDescent="0.35">
      <c r="B40">
        <v>2000</v>
      </c>
      <c r="C40">
        <v>2000</v>
      </c>
      <c r="D40" s="1" t="s">
        <v>51</v>
      </c>
      <c r="E40" s="1" t="s">
        <v>50</v>
      </c>
      <c r="F40" t="s">
        <v>396</v>
      </c>
      <c r="G40" t="s">
        <v>395</v>
      </c>
      <c r="H40">
        <v>272</v>
      </c>
      <c r="I40">
        <v>20510388</v>
      </c>
      <c r="J40">
        <v>1.3</v>
      </c>
    </row>
    <row r="41" spans="1:10" x14ac:dyDescent="0.35">
      <c r="B41">
        <v>2000</v>
      </c>
      <c r="C41">
        <v>2000</v>
      </c>
      <c r="D41" s="1" t="s">
        <v>51</v>
      </c>
      <c r="E41" s="1" t="s">
        <v>50</v>
      </c>
      <c r="F41" t="s">
        <v>394</v>
      </c>
      <c r="G41" t="s">
        <v>393</v>
      </c>
      <c r="H41">
        <v>5</v>
      </c>
      <c r="I41">
        <v>20510388</v>
      </c>
      <c r="J41" t="s">
        <v>102</v>
      </c>
    </row>
    <row r="42" spans="1:10" x14ac:dyDescent="0.35">
      <c r="B42">
        <v>2000</v>
      </c>
      <c r="C42">
        <v>2000</v>
      </c>
      <c r="D42" s="1" t="s">
        <v>51</v>
      </c>
      <c r="E42" s="1" t="s">
        <v>50</v>
      </c>
      <c r="F42" t="s">
        <v>392</v>
      </c>
      <c r="G42" t="s">
        <v>391</v>
      </c>
      <c r="H42">
        <v>255</v>
      </c>
      <c r="I42">
        <v>20510388</v>
      </c>
      <c r="J42">
        <v>1.2</v>
      </c>
    </row>
    <row r="43" spans="1:10" x14ac:dyDescent="0.35">
      <c r="B43">
        <v>2000</v>
      </c>
      <c r="C43">
        <v>2000</v>
      </c>
      <c r="D43" s="1" t="s">
        <v>51</v>
      </c>
      <c r="E43" s="1" t="s">
        <v>50</v>
      </c>
      <c r="F43" t="s">
        <v>390</v>
      </c>
      <c r="G43" t="s">
        <v>389</v>
      </c>
      <c r="H43">
        <v>222</v>
      </c>
      <c r="I43">
        <v>20510388</v>
      </c>
      <c r="J43">
        <v>1.1000000000000001</v>
      </c>
    </row>
    <row r="44" spans="1:10" x14ac:dyDescent="0.35">
      <c r="B44">
        <v>2000</v>
      </c>
      <c r="C44">
        <v>2000</v>
      </c>
      <c r="D44" s="1" t="s">
        <v>51</v>
      </c>
      <c r="E44" s="1" t="s">
        <v>50</v>
      </c>
      <c r="F44" t="s">
        <v>388</v>
      </c>
      <c r="G44" t="s">
        <v>387</v>
      </c>
      <c r="H44">
        <v>28</v>
      </c>
      <c r="I44">
        <v>20510388</v>
      </c>
      <c r="J44">
        <v>0.1</v>
      </c>
    </row>
    <row r="45" spans="1:10" x14ac:dyDescent="0.35">
      <c r="B45">
        <v>2000</v>
      </c>
      <c r="C45">
        <v>2000</v>
      </c>
      <c r="D45" s="1" t="s">
        <v>51</v>
      </c>
      <c r="E45" s="1" t="s">
        <v>50</v>
      </c>
      <c r="F45" t="s">
        <v>386</v>
      </c>
      <c r="G45" t="s">
        <v>385</v>
      </c>
      <c r="H45">
        <v>447</v>
      </c>
      <c r="I45">
        <v>20510388</v>
      </c>
      <c r="J45">
        <v>2.2000000000000002</v>
      </c>
    </row>
    <row r="46" spans="1:10" x14ac:dyDescent="0.35">
      <c r="B46">
        <v>2000</v>
      </c>
      <c r="C46">
        <v>2000</v>
      </c>
      <c r="D46" s="1" t="s">
        <v>51</v>
      </c>
      <c r="E46" s="1" t="s">
        <v>50</v>
      </c>
      <c r="F46" t="s">
        <v>384</v>
      </c>
      <c r="G46" t="s">
        <v>383</v>
      </c>
      <c r="H46">
        <v>20218</v>
      </c>
      <c r="I46">
        <v>20510388</v>
      </c>
      <c r="J46">
        <v>98.6</v>
      </c>
    </row>
    <row r="47" spans="1:10" x14ac:dyDescent="0.35">
      <c r="A47" t="s">
        <v>6</v>
      </c>
      <c r="B47">
        <v>2000</v>
      </c>
      <c r="C47">
        <v>2000</v>
      </c>
      <c r="D47" s="1" t="s">
        <v>51</v>
      </c>
      <c r="E47" s="1" t="s">
        <v>50</v>
      </c>
      <c r="H47">
        <v>22770</v>
      </c>
      <c r="I47">
        <v>20510388</v>
      </c>
      <c r="J47">
        <v>111</v>
      </c>
    </row>
    <row r="48" spans="1:10" x14ac:dyDescent="0.35">
      <c r="B48">
        <v>2000</v>
      </c>
      <c r="C48">
        <v>2000</v>
      </c>
      <c r="D48" s="1" t="s">
        <v>49</v>
      </c>
      <c r="E48" s="1" t="s">
        <v>48</v>
      </c>
      <c r="F48" t="s">
        <v>398</v>
      </c>
      <c r="G48" t="s">
        <v>397</v>
      </c>
      <c r="H48">
        <v>2056</v>
      </c>
      <c r="I48">
        <v>22706664</v>
      </c>
      <c r="J48">
        <v>9.1</v>
      </c>
    </row>
    <row r="49" spans="1:10" x14ac:dyDescent="0.35">
      <c r="B49">
        <v>2000</v>
      </c>
      <c r="C49">
        <v>2000</v>
      </c>
      <c r="D49" s="1" t="s">
        <v>49</v>
      </c>
      <c r="E49" s="1" t="s">
        <v>48</v>
      </c>
      <c r="F49" t="s">
        <v>396</v>
      </c>
      <c r="G49" t="s">
        <v>395</v>
      </c>
      <c r="H49">
        <v>420</v>
      </c>
      <c r="I49">
        <v>22706664</v>
      </c>
      <c r="J49">
        <v>1.8</v>
      </c>
    </row>
    <row r="50" spans="1:10" x14ac:dyDescent="0.35">
      <c r="B50">
        <v>2000</v>
      </c>
      <c r="C50">
        <v>2000</v>
      </c>
      <c r="D50" s="1" t="s">
        <v>49</v>
      </c>
      <c r="E50" s="1" t="s">
        <v>48</v>
      </c>
      <c r="F50" t="s">
        <v>394</v>
      </c>
      <c r="G50" t="s">
        <v>393</v>
      </c>
      <c r="H50">
        <v>3</v>
      </c>
      <c r="I50">
        <v>22706664</v>
      </c>
      <c r="J50" t="s">
        <v>102</v>
      </c>
    </row>
    <row r="51" spans="1:10" x14ac:dyDescent="0.35">
      <c r="B51">
        <v>2000</v>
      </c>
      <c r="C51">
        <v>2000</v>
      </c>
      <c r="D51" s="1" t="s">
        <v>49</v>
      </c>
      <c r="E51" s="1" t="s">
        <v>48</v>
      </c>
      <c r="F51" t="s">
        <v>392</v>
      </c>
      <c r="G51" t="s">
        <v>391</v>
      </c>
      <c r="H51">
        <v>466</v>
      </c>
      <c r="I51">
        <v>22706664</v>
      </c>
      <c r="J51">
        <v>2.1</v>
      </c>
    </row>
    <row r="52" spans="1:10" x14ac:dyDescent="0.35">
      <c r="B52">
        <v>2000</v>
      </c>
      <c r="C52">
        <v>2000</v>
      </c>
      <c r="D52" s="1" t="s">
        <v>49</v>
      </c>
      <c r="E52" s="1" t="s">
        <v>48</v>
      </c>
      <c r="F52" t="s">
        <v>390</v>
      </c>
      <c r="G52" t="s">
        <v>389</v>
      </c>
      <c r="H52">
        <v>325</v>
      </c>
      <c r="I52">
        <v>22706664</v>
      </c>
      <c r="J52">
        <v>1.4</v>
      </c>
    </row>
    <row r="53" spans="1:10" x14ac:dyDescent="0.35">
      <c r="B53">
        <v>2000</v>
      </c>
      <c r="C53">
        <v>2000</v>
      </c>
      <c r="D53" s="1" t="s">
        <v>49</v>
      </c>
      <c r="E53" s="1" t="s">
        <v>48</v>
      </c>
      <c r="F53" t="s">
        <v>388</v>
      </c>
      <c r="G53" t="s">
        <v>387</v>
      </c>
      <c r="H53">
        <v>55</v>
      </c>
      <c r="I53">
        <v>22706664</v>
      </c>
      <c r="J53">
        <v>0.2</v>
      </c>
    </row>
    <row r="54" spans="1:10" x14ac:dyDescent="0.35">
      <c r="B54">
        <v>2000</v>
      </c>
      <c r="C54">
        <v>2000</v>
      </c>
      <c r="D54" s="1" t="s">
        <v>49</v>
      </c>
      <c r="E54" s="1" t="s">
        <v>48</v>
      </c>
      <c r="F54" t="s">
        <v>386</v>
      </c>
      <c r="G54" t="s">
        <v>385</v>
      </c>
      <c r="H54">
        <v>1300</v>
      </c>
      <c r="I54">
        <v>22706664</v>
      </c>
      <c r="J54">
        <v>5.7</v>
      </c>
    </row>
    <row r="55" spans="1:10" x14ac:dyDescent="0.35">
      <c r="B55">
        <v>2000</v>
      </c>
      <c r="C55">
        <v>2000</v>
      </c>
      <c r="D55" s="1" t="s">
        <v>49</v>
      </c>
      <c r="E55" s="1" t="s">
        <v>48</v>
      </c>
      <c r="F55" t="s">
        <v>384</v>
      </c>
      <c r="G55" t="s">
        <v>383</v>
      </c>
      <c r="H55">
        <v>31515</v>
      </c>
      <c r="I55">
        <v>22706664</v>
      </c>
      <c r="J55">
        <v>138.80000000000001</v>
      </c>
    </row>
    <row r="56" spans="1:10" x14ac:dyDescent="0.35">
      <c r="A56" t="s">
        <v>6</v>
      </c>
      <c r="B56">
        <v>2000</v>
      </c>
      <c r="C56">
        <v>2000</v>
      </c>
      <c r="D56" s="1" t="s">
        <v>49</v>
      </c>
      <c r="E56" s="1" t="s">
        <v>48</v>
      </c>
      <c r="H56">
        <v>36140</v>
      </c>
      <c r="I56">
        <v>22706664</v>
      </c>
      <c r="J56">
        <v>159.19999999999999</v>
      </c>
    </row>
    <row r="57" spans="1:10" x14ac:dyDescent="0.35">
      <c r="A57" t="s">
        <v>6</v>
      </c>
      <c r="B57">
        <v>2000</v>
      </c>
      <c r="C57">
        <v>2000</v>
      </c>
      <c r="H57">
        <v>76591</v>
      </c>
      <c r="I57">
        <v>62598388</v>
      </c>
      <c r="J57">
        <v>122.4</v>
      </c>
    </row>
    <row r="58" spans="1:10" x14ac:dyDescent="0.35">
      <c r="B58">
        <v>2001</v>
      </c>
      <c r="C58">
        <v>2001</v>
      </c>
      <c r="D58" s="1" t="s">
        <v>53</v>
      </c>
      <c r="E58" s="1" t="s">
        <v>52</v>
      </c>
      <c r="F58" t="s">
        <v>398</v>
      </c>
      <c r="G58" t="s">
        <v>397</v>
      </c>
      <c r="H58">
        <v>1021</v>
      </c>
      <c r="I58">
        <v>18819347</v>
      </c>
      <c r="J58">
        <v>5.4</v>
      </c>
    </row>
    <row r="59" spans="1:10" x14ac:dyDescent="0.35">
      <c r="B59">
        <v>2001</v>
      </c>
      <c r="C59">
        <v>2001</v>
      </c>
      <c r="D59" s="1" t="s">
        <v>53</v>
      </c>
      <c r="E59" s="1" t="s">
        <v>52</v>
      </c>
      <c r="F59" t="s">
        <v>396</v>
      </c>
      <c r="G59" t="s">
        <v>395</v>
      </c>
      <c r="H59">
        <v>188</v>
      </c>
      <c r="I59">
        <v>18819347</v>
      </c>
      <c r="J59">
        <v>1</v>
      </c>
    </row>
    <row r="60" spans="1:10" x14ac:dyDescent="0.35">
      <c r="B60">
        <v>2001</v>
      </c>
      <c r="C60">
        <v>2001</v>
      </c>
      <c r="D60" s="1" t="s">
        <v>53</v>
      </c>
      <c r="E60" s="1" t="s">
        <v>52</v>
      </c>
      <c r="F60" t="s">
        <v>394</v>
      </c>
      <c r="G60" t="s">
        <v>393</v>
      </c>
      <c r="H60">
        <v>2</v>
      </c>
      <c r="I60">
        <v>18819347</v>
      </c>
      <c r="J60" t="s">
        <v>102</v>
      </c>
    </row>
    <row r="61" spans="1:10" x14ac:dyDescent="0.35">
      <c r="B61">
        <v>2001</v>
      </c>
      <c r="C61">
        <v>2001</v>
      </c>
      <c r="D61" s="1" t="s">
        <v>53</v>
      </c>
      <c r="E61" s="1" t="s">
        <v>52</v>
      </c>
      <c r="F61" t="s">
        <v>392</v>
      </c>
      <c r="G61" t="s">
        <v>391</v>
      </c>
      <c r="H61">
        <v>206</v>
      </c>
      <c r="I61">
        <v>18819347</v>
      </c>
      <c r="J61">
        <v>1.1000000000000001</v>
      </c>
    </row>
    <row r="62" spans="1:10" x14ac:dyDescent="0.35">
      <c r="B62">
        <v>2001</v>
      </c>
      <c r="C62">
        <v>2001</v>
      </c>
      <c r="D62" s="1" t="s">
        <v>53</v>
      </c>
      <c r="E62" s="1" t="s">
        <v>52</v>
      </c>
      <c r="F62" t="s">
        <v>390</v>
      </c>
      <c r="G62" t="s">
        <v>389</v>
      </c>
      <c r="H62">
        <v>135</v>
      </c>
      <c r="I62">
        <v>18819347</v>
      </c>
      <c r="J62">
        <v>0.7</v>
      </c>
    </row>
    <row r="63" spans="1:10" x14ac:dyDescent="0.35">
      <c r="B63">
        <v>2001</v>
      </c>
      <c r="C63">
        <v>2001</v>
      </c>
      <c r="D63" s="1" t="s">
        <v>53</v>
      </c>
      <c r="E63" s="1" t="s">
        <v>52</v>
      </c>
      <c r="F63" t="s">
        <v>388</v>
      </c>
      <c r="G63" t="s">
        <v>387</v>
      </c>
      <c r="H63">
        <v>22</v>
      </c>
      <c r="I63">
        <v>18819347</v>
      </c>
      <c r="J63">
        <v>0.1</v>
      </c>
    </row>
    <row r="64" spans="1:10" x14ac:dyDescent="0.35">
      <c r="B64">
        <v>2001</v>
      </c>
      <c r="C64">
        <v>2001</v>
      </c>
      <c r="D64" s="1" t="s">
        <v>53</v>
      </c>
      <c r="E64" s="1" t="s">
        <v>52</v>
      </c>
      <c r="F64" t="s">
        <v>386</v>
      </c>
      <c r="G64" t="s">
        <v>385</v>
      </c>
      <c r="H64">
        <v>146</v>
      </c>
      <c r="I64">
        <v>18819347</v>
      </c>
      <c r="J64">
        <v>0.8</v>
      </c>
    </row>
    <row r="65" spans="1:10" x14ac:dyDescent="0.35">
      <c r="B65">
        <v>2001</v>
      </c>
      <c r="C65">
        <v>2001</v>
      </c>
      <c r="D65" s="1" t="s">
        <v>53</v>
      </c>
      <c r="E65" s="1" t="s">
        <v>52</v>
      </c>
      <c r="F65" t="s">
        <v>384</v>
      </c>
      <c r="G65" t="s">
        <v>383</v>
      </c>
      <c r="H65">
        <v>16491</v>
      </c>
      <c r="I65">
        <v>18819347</v>
      </c>
      <c r="J65">
        <v>87.6</v>
      </c>
    </row>
    <row r="66" spans="1:10" x14ac:dyDescent="0.35">
      <c r="A66" t="s">
        <v>6</v>
      </c>
      <c r="B66">
        <v>2001</v>
      </c>
      <c r="C66">
        <v>2001</v>
      </c>
      <c r="D66" s="1" t="s">
        <v>53</v>
      </c>
      <c r="E66" s="1" t="s">
        <v>52</v>
      </c>
      <c r="H66">
        <v>18211</v>
      </c>
      <c r="I66">
        <v>18819347</v>
      </c>
      <c r="J66">
        <v>96.8</v>
      </c>
    </row>
    <row r="67" spans="1:10" x14ac:dyDescent="0.35">
      <c r="B67">
        <v>2001</v>
      </c>
      <c r="C67">
        <v>2001</v>
      </c>
      <c r="D67" s="1" t="s">
        <v>51</v>
      </c>
      <c r="E67" s="1" t="s">
        <v>50</v>
      </c>
      <c r="F67" t="s">
        <v>398</v>
      </c>
      <c r="G67" t="s">
        <v>397</v>
      </c>
      <c r="H67">
        <v>1367</v>
      </c>
      <c r="I67">
        <v>20652175</v>
      </c>
      <c r="J67">
        <v>6.6</v>
      </c>
    </row>
    <row r="68" spans="1:10" x14ac:dyDescent="0.35">
      <c r="B68">
        <v>2001</v>
      </c>
      <c r="C68">
        <v>2001</v>
      </c>
      <c r="D68" s="1" t="s">
        <v>51</v>
      </c>
      <c r="E68" s="1" t="s">
        <v>50</v>
      </c>
      <c r="F68" t="s">
        <v>396</v>
      </c>
      <c r="G68" t="s">
        <v>395</v>
      </c>
      <c r="H68">
        <v>309</v>
      </c>
      <c r="I68">
        <v>20652175</v>
      </c>
      <c r="J68">
        <v>1.5</v>
      </c>
    </row>
    <row r="69" spans="1:10" x14ac:dyDescent="0.35">
      <c r="B69">
        <v>2001</v>
      </c>
      <c r="C69">
        <v>2001</v>
      </c>
      <c r="D69" s="1" t="s">
        <v>51</v>
      </c>
      <c r="E69" s="1" t="s">
        <v>50</v>
      </c>
      <c r="F69" t="s">
        <v>394</v>
      </c>
      <c r="G69" t="s">
        <v>393</v>
      </c>
      <c r="H69">
        <v>2</v>
      </c>
      <c r="I69">
        <v>20652175</v>
      </c>
      <c r="J69" t="s">
        <v>102</v>
      </c>
    </row>
    <row r="70" spans="1:10" x14ac:dyDescent="0.35">
      <c r="B70">
        <v>2001</v>
      </c>
      <c r="C70">
        <v>2001</v>
      </c>
      <c r="D70" s="1" t="s">
        <v>51</v>
      </c>
      <c r="E70" s="1" t="s">
        <v>50</v>
      </c>
      <c r="F70" t="s">
        <v>392</v>
      </c>
      <c r="G70" t="s">
        <v>391</v>
      </c>
      <c r="H70">
        <v>315</v>
      </c>
      <c r="I70">
        <v>20652175</v>
      </c>
      <c r="J70">
        <v>1.5</v>
      </c>
    </row>
    <row r="71" spans="1:10" x14ac:dyDescent="0.35">
      <c r="B71">
        <v>2001</v>
      </c>
      <c r="C71">
        <v>2001</v>
      </c>
      <c r="D71" s="1" t="s">
        <v>51</v>
      </c>
      <c r="E71" s="1" t="s">
        <v>50</v>
      </c>
      <c r="F71" t="s">
        <v>390</v>
      </c>
      <c r="G71" t="s">
        <v>389</v>
      </c>
      <c r="H71">
        <v>194</v>
      </c>
      <c r="I71">
        <v>20652175</v>
      </c>
      <c r="J71">
        <v>0.9</v>
      </c>
    </row>
    <row r="72" spans="1:10" x14ac:dyDescent="0.35">
      <c r="B72">
        <v>2001</v>
      </c>
      <c r="C72">
        <v>2001</v>
      </c>
      <c r="D72" s="1" t="s">
        <v>51</v>
      </c>
      <c r="E72" s="1" t="s">
        <v>50</v>
      </c>
      <c r="F72" t="s">
        <v>388</v>
      </c>
      <c r="G72" t="s">
        <v>387</v>
      </c>
      <c r="H72">
        <v>29</v>
      </c>
      <c r="I72">
        <v>20652175</v>
      </c>
      <c r="J72">
        <v>0.1</v>
      </c>
    </row>
    <row r="73" spans="1:10" x14ac:dyDescent="0.35">
      <c r="B73">
        <v>2001</v>
      </c>
      <c r="C73">
        <v>2001</v>
      </c>
      <c r="D73" s="1" t="s">
        <v>51</v>
      </c>
      <c r="E73" s="1" t="s">
        <v>50</v>
      </c>
      <c r="F73" t="s">
        <v>386</v>
      </c>
      <c r="G73" t="s">
        <v>385</v>
      </c>
      <c r="H73">
        <v>448</v>
      </c>
      <c r="I73">
        <v>20652175</v>
      </c>
      <c r="J73">
        <v>2.2000000000000002</v>
      </c>
    </row>
    <row r="74" spans="1:10" x14ac:dyDescent="0.35">
      <c r="B74">
        <v>2001</v>
      </c>
      <c r="C74">
        <v>2001</v>
      </c>
      <c r="D74" s="1" t="s">
        <v>51</v>
      </c>
      <c r="E74" s="1" t="s">
        <v>50</v>
      </c>
      <c r="F74" t="s">
        <v>384</v>
      </c>
      <c r="G74" t="s">
        <v>383</v>
      </c>
      <c r="H74">
        <v>20808</v>
      </c>
      <c r="I74">
        <v>20652175</v>
      </c>
      <c r="J74">
        <v>100.8</v>
      </c>
    </row>
    <row r="75" spans="1:10" x14ac:dyDescent="0.35">
      <c r="A75" t="s">
        <v>6</v>
      </c>
      <c r="B75">
        <v>2001</v>
      </c>
      <c r="C75">
        <v>2001</v>
      </c>
      <c r="D75" s="1" t="s">
        <v>51</v>
      </c>
      <c r="E75" s="1" t="s">
        <v>50</v>
      </c>
      <c r="H75">
        <v>23472</v>
      </c>
      <c r="I75">
        <v>20652175</v>
      </c>
      <c r="J75">
        <v>113.7</v>
      </c>
    </row>
    <row r="76" spans="1:10" x14ac:dyDescent="0.35">
      <c r="B76">
        <v>2001</v>
      </c>
      <c r="C76">
        <v>2001</v>
      </c>
      <c r="D76" s="1" t="s">
        <v>49</v>
      </c>
      <c r="E76" s="1" t="s">
        <v>48</v>
      </c>
      <c r="F76" t="s">
        <v>398</v>
      </c>
      <c r="G76" t="s">
        <v>397</v>
      </c>
      <c r="H76">
        <v>2180</v>
      </c>
      <c r="I76">
        <v>22235918</v>
      </c>
      <c r="J76">
        <v>9.8000000000000007</v>
      </c>
    </row>
    <row r="77" spans="1:10" x14ac:dyDescent="0.35">
      <c r="B77">
        <v>2001</v>
      </c>
      <c r="C77">
        <v>2001</v>
      </c>
      <c r="D77" s="1" t="s">
        <v>49</v>
      </c>
      <c r="E77" s="1" t="s">
        <v>48</v>
      </c>
      <c r="F77" t="s">
        <v>396</v>
      </c>
      <c r="G77" t="s">
        <v>395</v>
      </c>
      <c r="H77">
        <v>473</v>
      </c>
      <c r="I77">
        <v>22235918</v>
      </c>
      <c r="J77">
        <v>2.1</v>
      </c>
    </row>
    <row r="78" spans="1:10" x14ac:dyDescent="0.35">
      <c r="B78">
        <v>2001</v>
      </c>
      <c r="C78">
        <v>2001</v>
      </c>
      <c r="D78" s="1" t="s">
        <v>49</v>
      </c>
      <c r="E78" s="1" t="s">
        <v>48</v>
      </c>
      <c r="F78" t="s">
        <v>394</v>
      </c>
      <c r="G78" t="s">
        <v>393</v>
      </c>
      <c r="H78">
        <v>2</v>
      </c>
      <c r="I78">
        <v>22235918</v>
      </c>
      <c r="J78" t="s">
        <v>102</v>
      </c>
    </row>
    <row r="79" spans="1:10" x14ac:dyDescent="0.35">
      <c r="B79">
        <v>2001</v>
      </c>
      <c r="C79">
        <v>2001</v>
      </c>
      <c r="D79" s="1" t="s">
        <v>49</v>
      </c>
      <c r="E79" s="1" t="s">
        <v>48</v>
      </c>
      <c r="F79" t="s">
        <v>392</v>
      </c>
      <c r="G79" t="s">
        <v>391</v>
      </c>
      <c r="H79">
        <v>513</v>
      </c>
      <c r="I79">
        <v>22235918</v>
      </c>
      <c r="J79">
        <v>2.2999999999999998</v>
      </c>
    </row>
    <row r="80" spans="1:10" x14ac:dyDescent="0.35">
      <c r="B80">
        <v>2001</v>
      </c>
      <c r="C80">
        <v>2001</v>
      </c>
      <c r="D80" s="1" t="s">
        <v>49</v>
      </c>
      <c r="E80" s="1" t="s">
        <v>48</v>
      </c>
      <c r="F80" t="s">
        <v>390</v>
      </c>
      <c r="G80" t="s">
        <v>389</v>
      </c>
      <c r="H80">
        <v>280</v>
      </c>
      <c r="I80">
        <v>22235918</v>
      </c>
      <c r="J80">
        <v>1.3</v>
      </c>
    </row>
    <row r="81" spans="1:10" x14ac:dyDescent="0.35">
      <c r="B81">
        <v>2001</v>
      </c>
      <c r="C81">
        <v>2001</v>
      </c>
      <c r="D81" s="1" t="s">
        <v>49</v>
      </c>
      <c r="E81" s="1" t="s">
        <v>48</v>
      </c>
      <c r="F81" t="s">
        <v>388</v>
      </c>
      <c r="G81" t="s">
        <v>387</v>
      </c>
      <c r="H81">
        <v>56</v>
      </c>
      <c r="I81">
        <v>22235918</v>
      </c>
      <c r="J81">
        <v>0.3</v>
      </c>
    </row>
    <row r="82" spans="1:10" x14ac:dyDescent="0.35">
      <c r="B82">
        <v>2001</v>
      </c>
      <c r="C82">
        <v>2001</v>
      </c>
      <c r="D82" s="1" t="s">
        <v>49</v>
      </c>
      <c r="E82" s="1" t="s">
        <v>48</v>
      </c>
      <c r="F82" t="s">
        <v>386</v>
      </c>
      <c r="G82" t="s">
        <v>385</v>
      </c>
      <c r="H82">
        <v>1273</v>
      </c>
      <c r="I82">
        <v>22235918</v>
      </c>
      <c r="J82">
        <v>5.7</v>
      </c>
    </row>
    <row r="83" spans="1:10" x14ac:dyDescent="0.35">
      <c r="B83">
        <v>2001</v>
      </c>
      <c r="C83">
        <v>2001</v>
      </c>
      <c r="D83" s="1" t="s">
        <v>49</v>
      </c>
      <c r="E83" s="1" t="s">
        <v>48</v>
      </c>
      <c r="F83" t="s">
        <v>384</v>
      </c>
      <c r="G83" t="s">
        <v>383</v>
      </c>
      <c r="H83">
        <v>32118</v>
      </c>
      <c r="I83">
        <v>22235918</v>
      </c>
      <c r="J83">
        <v>144.4</v>
      </c>
    </row>
    <row r="84" spans="1:10" x14ac:dyDescent="0.35">
      <c r="A84" t="s">
        <v>6</v>
      </c>
      <c r="B84">
        <v>2001</v>
      </c>
      <c r="C84">
        <v>2001</v>
      </c>
      <c r="D84" s="1" t="s">
        <v>49</v>
      </c>
      <c r="E84" s="1" t="s">
        <v>48</v>
      </c>
      <c r="H84">
        <v>36895</v>
      </c>
      <c r="I84">
        <v>22235918</v>
      </c>
      <c r="J84">
        <v>165.9</v>
      </c>
    </row>
    <row r="85" spans="1:10" x14ac:dyDescent="0.35">
      <c r="A85" t="s">
        <v>6</v>
      </c>
      <c r="B85">
        <v>2001</v>
      </c>
      <c r="C85">
        <v>2001</v>
      </c>
      <c r="H85">
        <v>78578</v>
      </c>
      <c r="I85">
        <v>61707440</v>
      </c>
      <c r="J85">
        <v>127.3</v>
      </c>
    </row>
    <row r="86" spans="1:10" x14ac:dyDescent="0.35">
      <c r="B86">
        <v>2002</v>
      </c>
      <c r="C86">
        <v>2002</v>
      </c>
      <c r="D86" s="1" t="s">
        <v>53</v>
      </c>
      <c r="E86" s="1" t="s">
        <v>52</v>
      </c>
      <c r="F86" t="s">
        <v>398</v>
      </c>
      <c r="G86" t="s">
        <v>397</v>
      </c>
      <c r="H86">
        <v>1250</v>
      </c>
      <c r="I86">
        <v>18691340</v>
      </c>
      <c r="J86">
        <v>6.7</v>
      </c>
    </row>
    <row r="87" spans="1:10" x14ac:dyDescent="0.35">
      <c r="B87">
        <v>2002</v>
      </c>
      <c r="C87">
        <v>2002</v>
      </c>
      <c r="D87" s="1" t="s">
        <v>53</v>
      </c>
      <c r="E87" s="1" t="s">
        <v>52</v>
      </c>
      <c r="F87" t="s">
        <v>396</v>
      </c>
      <c r="G87" t="s">
        <v>395</v>
      </c>
      <c r="H87">
        <v>217</v>
      </c>
      <c r="I87">
        <v>18691340</v>
      </c>
      <c r="J87">
        <v>1.2</v>
      </c>
    </row>
    <row r="88" spans="1:10" x14ac:dyDescent="0.35">
      <c r="B88">
        <v>2002</v>
      </c>
      <c r="C88">
        <v>2002</v>
      </c>
      <c r="D88" s="1" t="s">
        <v>53</v>
      </c>
      <c r="E88" s="1" t="s">
        <v>52</v>
      </c>
      <c r="F88" t="s">
        <v>394</v>
      </c>
      <c r="G88" t="s">
        <v>393</v>
      </c>
      <c r="H88">
        <v>2</v>
      </c>
      <c r="I88">
        <v>18691340</v>
      </c>
      <c r="J88" t="s">
        <v>102</v>
      </c>
    </row>
    <row r="89" spans="1:10" x14ac:dyDescent="0.35">
      <c r="B89">
        <v>2002</v>
      </c>
      <c r="C89">
        <v>2002</v>
      </c>
      <c r="D89" s="1" t="s">
        <v>53</v>
      </c>
      <c r="E89" s="1" t="s">
        <v>52</v>
      </c>
      <c r="F89" t="s">
        <v>392</v>
      </c>
      <c r="G89" t="s">
        <v>391</v>
      </c>
      <c r="H89">
        <v>259</v>
      </c>
      <c r="I89">
        <v>18691340</v>
      </c>
      <c r="J89">
        <v>1.4</v>
      </c>
    </row>
    <row r="90" spans="1:10" x14ac:dyDescent="0.35">
      <c r="B90">
        <v>2002</v>
      </c>
      <c r="C90">
        <v>2002</v>
      </c>
      <c r="D90" s="1" t="s">
        <v>53</v>
      </c>
      <c r="E90" s="1" t="s">
        <v>52</v>
      </c>
      <c r="F90" t="s">
        <v>390</v>
      </c>
      <c r="G90" t="s">
        <v>389</v>
      </c>
      <c r="H90">
        <v>122</v>
      </c>
      <c r="I90">
        <v>18691340</v>
      </c>
      <c r="J90">
        <v>0.7</v>
      </c>
    </row>
    <row r="91" spans="1:10" x14ac:dyDescent="0.35">
      <c r="B91">
        <v>2002</v>
      </c>
      <c r="C91">
        <v>2002</v>
      </c>
      <c r="D91" s="1" t="s">
        <v>53</v>
      </c>
      <c r="E91" s="1" t="s">
        <v>52</v>
      </c>
      <c r="F91" t="s">
        <v>388</v>
      </c>
      <c r="G91" t="s">
        <v>387</v>
      </c>
      <c r="H91">
        <v>22</v>
      </c>
      <c r="I91">
        <v>18691340</v>
      </c>
      <c r="J91">
        <v>0.1</v>
      </c>
    </row>
    <row r="92" spans="1:10" x14ac:dyDescent="0.35">
      <c r="B92">
        <v>2002</v>
      </c>
      <c r="C92">
        <v>2002</v>
      </c>
      <c r="D92" s="1" t="s">
        <v>53</v>
      </c>
      <c r="E92" s="1" t="s">
        <v>52</v>
      </c>
      <c r="F92" t="s">
        <v>386</v>
      </c>
      <c r="G92" t="s">
        <v>385</v>
      </c>
      <c r="H92">
        <v>138</v>
      </c>
      <c r="I92">
        <v>18691340</v>
      </c>
      <c r="J92">
        <v>0.7</v>
      </c>
    </row>
    <row r="93" spans="1:10" x14ac:dyDescent="0.35">
      <c r="B93">
        <v>2002</v>
      </c>
      <c r="C93">
        <v>2002</v>
      </c>
      <c r="D93" s="1" t="s">
        <v>53</v>
      </c>
      <c r="E93" s="1" t="s">
        <v>52</v>
      </c>
      <c r="F93" t="s">
        <v>384</v>
      </c>
      <c r="G93" t="s">
        <v>383</v>
      </c>
      <c r="H93">
        <v>15949</v>
      </c>
      <c r="I93">
        <v>18691340</v>
      </c>
      <c r="J93">
        <v>85.3</v>
      </c>
    </row>
    <row r="94" spans="1:10" x14ac:dyDescent="0.35">
      <c r="A94" t="s">
        <v>6</v>
      </c>
      <c r="B94">
        <v>2002</v>
      </c>
      <c r="C94">
        <v>2002</v>
      </c>
      <c r="D94" s="1" t="s">
        <v>53</v>
      </c>
      <c r="E94" s="1" t="s">
        <v>52</v>
      </c>
      <c r="H94">
        <v>17959</v>
      </c>
      <c r="I94">
        <v>18691340</v>
      </c>
      <c r="J94">
        <v>96.1</v>
      </c>
    </row>
    <row r="95" spans="1:10" x14ac:dyDescent="0.35">
      <c r="B95">
        <v>2002</v>
      </c>
      <c r="C95">
        <v>2002</v>
      </c>
      <c r="D95" s="1" t="s">
        <v>51</v>
      </c>
      <c r="E95" s="1" t="s">
        <v>50</v>
      </c>
      <c r="F95" t="s">
        <v>398</v>
      </c>
      <c r="G95" t="s">
        <v>397</v>
      </c>
      <c r="H95">
        <v>1721</v>
      </c>
      <c r="I95">
        <v>20658306</v>
      </c>
      <c r="J95">
        <v>8.3000000000000007</v>
      </c>
    </row>
    <row r="96" spans="1:10" x14ac:dyDescent="0.35">
      <c r="B96">
        <v>2002</v>
      </c>
      <c r="C96">
        <v>2002</v>
      </c>
      <c r="D96" s="1" t="s">
        <v>51</v>
      </c>
      <c r="E96" s="1" t="s">
        <v>50</v>
      </c>
      <c r="F96" t="s">
        <v>396</v>
      </c>
      <c r="G96" t="s">
        <v>395</v>
      </c>
      <c r="H96">
        <v>325</v>
      </c>
      <c r="I96">
        <v>20658306</v>
      </c>
      <c r="J96">
        <v>1.6</v>
      </c>
    </row>
    <row r="97" spans="1:10" x14ac:dyDescent="0.35">
      <c r="B97">
        <v>2002</v>
      </c>
      <c r="C97">
        <v>2002</v>
      </c>
      <c r="D97" s="1" t="s">
        <v>51</v>
      </c>
      <c r="E97" s="1" t="s">
        <v>50</v>
      </c>
      <c r="F97" t="s">
        <v>394</v>
      </c>
      <c r="G97" t="s">
        <v>393</v>
      </c>
      <c r="H97">
        <v>3</v>
      </c>
      <c r="I97">
        <v>20658306</v>
      </c>
      <c r="J97" t="s">
        <v>102</v>
      </c>
    </row>
    <row r="98" spans="1:10" x14ac:dyDescent="0.35">
      <c r="B98">
        <v>2002</v>
      </c>
      <c r="C98">
        <v>2002</v>
      </c>
      <c r="D98" s="1" t="s">
        <v>51</v>
      </c>
      <c r="E98" s="1" t="s">
        <v>50</v>
      </c>
      <c r="F98" t="s">
        <v>392</v>
      </c>
      <c r="G98" t="s">
        <v>391</v>
      </c>
      <c r="H98">
        <v>348</v>
      </c>
      <c r="I98">
        <v>20658306</v>
      </c>
      <c r="J98">
        <v>1.7</v>
      </c>
    </row>
    <row r="99" spans="1:10" x14ac:dyDescent="0.35">
      <c r="B99">
        <v>2002</v>
      </c>
      <c r="C99">
        <v>2002</v>
      </c>
      <c r="D99" s="1" t="s">
        <v>51</v>
      </c>
      <c r="E99" s="1" t="s">
        <v>50</v>
      </c>
      <c r="F99" t="s">
        <v>390</v>
      </c>
      <c r="G99" t="s">
        <v>389</v>
      </c>
      <c r="H99">
        <v>202</v>
      </c>
      <c r="I99">
        <v>20658306</v>
      </c>
      <c r="J99">
        <v>1</v>
      </c>
    </row>
    <row r="100" spans="1:10" x14ac:dyDescent="0.35">
      <c r="B100">
        <v>2002</v>
      </c>
      <c r="C100">
        <v>2002</v>
      </c>
      <c r="D100" s="1" t="s">
        <v>51</v>
      </c>
      <c r="E100" s="1" t="s">
        <v>50</v>
      </c>
      <c r="F100" t="s">
        <v>388</v>
      </c>
      <c r="G100" t="s">
        <v>387</v>
      </c>
      <c r="H100">
        <v>44</v>
      </c>
      <c r="I100">
        <v>20658306</v>
      </c>
      <c r="J100">
        <v>0.2</v>
      </c>
    </row>
    <row r="101" spans="1:10" x14ac:dyDescent="0.35">
      <c r="B101">
        <v>2002</v>
      </c>
      <c r="C101">
        <v>2002</v>
      </c>
      <c r="D101" s="1" t="s">
        <v>51</v>
      </c>
      <c r="E101" s="1" t="s">
        <v>50</v>
      </c>
      <c r="F101" t="s">
        <v>386</v>
      </c>
      <c r="G101" t="s">
        <v>385</v>
      </c>
      <c r="H101">
        <v>397</v>
      </c>
      <c r="I101">
        <v>20658306</v>
      </c>
      <c r="J101">
        <v>1.9</v>
      </c>
    </row>
    <row r="102" spans="1:10" x14ac:dyDescent="0.35">
      <c r="B102">
        <v>2002</v>
      </c>
      <c r="C102">
        <v>2002</v>
      </c>
      <c r="D102" s="1" t="s">
        <v>51</v>
      </c>
      <c r="E102" s="1" t="s">
        <v>50</v>
      </c>
      <c r="F102" t="s">
        <v>384</v>
      </c>
      <c r="G102" t="s">
        <v>383</v>
      </c>
      <c r="H102">
        <v>20356</v>
      </c>
      <c r="I102">
        <v>20658306</v>
      </c>
      <c r="J102">
        <v>98.5</v>
      </c>
    </row>
    <row r="103" spans="1:10" x14ac:dyDescent="0.35">
      <c r="A103" t="s">
        <v>6</v>
      </c>
      <c r="B103">
        <v>2002</v>
      </c>
      <c r="C103">
        <v>2002</v>
      </c>
      <c r="D103" s="1" t="s">
        <v>51</v>
      </c>
      <c r="E103" s="1" t="s">
        <v>50</v>
      </c>
      <c r="H103">
        <v>23396</v>
      </c>
      <c r="I103">
        <v>20658306</v>
      </c>
      <c r="J103">
        <v>113.3</v>
      </c>
    </row>
    <row r="104" spans="1:10" x14ac:dyDescent="0.35">
      <c r="B104">
        <v>2002</v>
      </c>
      <c r="C104">
        <v>2002</v>
      </c>
      <c r="D104" s="1" t="s">
        <v>49</v>
      </c>
      <c r="E104" s="1" t="s">
        <v>48</v>
      </c>
      <c r="F104" t="s">
        <v>398</v>
      </c>
      <c r="G104" t="s">
        <v>397</v>
      </c>
      <c r="H104">
        <v>2488</v>
      </c>
      <c r="I104">
        <v>21751218</v>
      </c>
      <c r="J104">
        <v>11.4</v>
      </c>
    </row>
    <row r="105" spans="1:10" x14ac:dyDescent="0.35">
      <c r="B105">
        <v>2002</v>
      </c>
      <c r="C105">
        <v>2002</v>
      </c>
      <c r="D105" s="1" t="s">
        <v>49</v>
      </c>
      <c r="E105" s="1" t="s">
        <v>48</v>
      </c>
      <c r="F105" t="s">
        <v>396</v>
      </c>
      <c r="G105" t="s">
        <v>395</v>
      </c>
      <c r="H105">
        <v>473</v>
      </c>
      <c r="I105">
        <v>21751218</v>
      </c>
      <c r="J105">
        <v>2.2000000000000002</v>
      </c>
    </row>
    <row r="106" spans="1:10" x14ac:dyDescent="0.35">
      <c r="B106">
        <v>2002</v>
      </c>
      <c r="C106">
        <v>2002</v>
      </c>
      <c r="D106" s="1" t="s">
        <v>49</v>
      </c>
      <c r="E106" s="1" t="s">
        <v>48</v>
      </c>
      <c r="F106" t="s">
        <v>392</v>
      </c>
      <c r="G106" t="s">
        <v>391</v>
      </c>
      <c r="H106">
        <v>550</v>
      </c>
      <c r="I106">
        <v>21751218</v>
      </c>
      <c r="J106">
        <v>2.5</v>
      </c>
    </row>
    <row r="107" spans="1:10" x14ac:dyDescent="0.35">
      <c r="B107">
        <v>2002</v>
      </c>
      <c r="C107">
        <v>2002</v>
      </c>
      <c r="D107" s="1" t="s">
        <v>49</v>
      </c>
      <c r="E107" s="1" t="s">
        <v>48</v>
      </c>
      <c r="F107" t="s">
        <v>390</v>
      </c>
      <c r="G107" t="s">
        <v>389</v>
      </c>
      <c r="H107">
        <v>326</v>
      </c>
      <c r="I107">
        <v>21751218</v>
      </c>
      <c r="J107">
        <v>1.5</v>
      </c>
    </row>
    <row r="108" spans="1:10" x14ac:dyDescent="0.35">
      <c r="B108">
        <v>2002</v>
      </c>
      <c r="C108">
        <v>2002</v>
      </c>
      <c r="D108" s="1" t="s">
        <v>49</v>
      </c>
      <c r="E108" s="1" t="s">
        <v>48</v>
      </c>
      <c r="F108" t="s">
        <v>388</v>
      </c>
      <c r="G108" t="s">
        <v>387</v>
      </c>
      <c r="H108">
        <v>50</v>
      </c>
      <c r="I108">
        <v>21751218</v>
      </c>
      <c r="J108">
        <v>0.2</v>
      </c>
    </row>
    <row r="109" spans="1:10" x14ac:dyDescent="0.35">
      <c r="B109">
        <v>2002</v>
      </c>
      <c r="C109">
        <v>2002</v>
      </c>
      <c r="D109" s="1" t="s">
        <v>49</v>
      </c>
      <c r="E109" s="1" t="s">
        <v>48</v>
      </c>
      <c r="F109" t="s">
        <v>386</v>
      </c>
      <c r="G109" t="s">
        <v>385</v>
      </c>
      <c r="H109">
        <v>1141</v>
      </c>
      <c r="I109">
        <v>21751218</v>
      </c>
      <c r="J109">
        <v>5.2</v>
      </c>
    </row>
    <row r="110" spans="1:10" x14ac:dyDescent="0.35">
      <c r="B110">
        <v>2002</v>
      </c>
      <c r="C110">
        <v>2002</v>
      </c>
      <c r="D110" s="1" t="s">
        <v>49</v>
      </c>
      <c r="E110" s="1" t="s">
        <v>48</v>
      </c>
      <c r="F110" t="s">
        <v>384</v>
      </c>
      <c r="G110" t="s">
        <v>383</v>
      </c>
      <c r="H110">
        <v>30319</v>
      </c>
      <c r="I110">
        <v>21751218</v>
      </c>
      <c r="J110">
        <v>139.4</v>
      </c>
    </row>
    <row r="111" spans="1:10" x14ac:dyDescent="0.35">
      <c r="A111" t="s">
        <v>6</v>
      </c>
      <c r="B111">
        <v>2002</v>
      </c>
      <c r="C111">
        <v>2002</v>
      </c>
      <c r="D111" s="1" t="s">
        <v>49</v>
      </c>
      <c r="E111" s="1" t="s">
        <v>48</v>
      </c>
      <c r="H111">
        <v>35347</v>
      </c>
      <c r="I111">
        <v>21751218</v>
      </c>
      <c r="J111">
        <v>162.5</v>
      </c>
    </row>
    <row r="112" spans="1:10" x14ac:dyDescent="0.35">
      <c r="A112" t="s">
        <v>6</v>
      </c>
      <c r="B112">
        <v>2002</v>
      </c>
      <c r="C112">
        <v>2002</v>
      </c>
      <c r="H112">
        <v>76702</v>
      </c>
      <c r="I112">
        <v>61100864</v>
      </c>
      <c r="J112">
        <v>125.5</v>
      </c>
    </row>
    <row r="113" spans="1:10" x14ac:dyDescent="0.35">
      <c r="B113">
        <v>2003</v>
      </c>
      <c r="C113">
        <v>2003</v>
      </c>
      <c r="D113" s="1" t="s">
        <v>53</v>
      </c>
      <c r="E113" s="1" t="s">
        <v>52</v>
      </c>
      <c r="F113" t="s">
        <v>398</v>
      </c>
      <c r="G113" t="s">
        <v>397</v>
      </c>
      <c r="H113">
        <v>1453</v>
      </c>
      <c r="I113">
        <v>18771585</v>
      </c>
      <c r="J113">
        <v>7.7</v>
      </c>
    </row>
    <row r="114" spans="1:10" x14ac:dyDescent="0.35">
      <c r="B114">
        <v>2003</v>
      </c>
      <c r="C114">
        <v>2003</v>
      </c>
      <c r="D114" s="1" t="s">
        <v>53</v>
      </c>
      <c r="E114" s="1" t="s">
        <v>52</v>
      </c>
      <c r="F114" t="s">
        <v>396</v>
      </c>
      <c r="G114" t="s">
        <v>395</v>
      </c>
      <c r="H114">
        <v>207</v>
      </c>
      <c r="I114">
        <v>18771585</v>
      </c>
      <c r="J114">
        <v>1.1000000000000001</v>
      </c>
    </row>
    <row r="115" spans="1:10" x14ac:dyDescent="0.35">
      <c r="B115">
        <v>2003</v>
      </c>
      <c r="C115">
        <v>2003</v>
      </c>
      <c r="D115" s="1" t="s">
        <v>53</v>
      </c>
      <c r="E115" s="1" t="s">
        <v>52</v>
      </c>
      <c r="F115" t="s">
        <v>394</v>
      </c>
      <c r="G115" t="s">
        <v>393</v>
      </c>
      <c r="H115">
        <v>4</v>
      </c>
      <c r="I115">
        <v>18771585</v>
      </c>
      <c r="J115" t="s">
        <v>102</v>
      </c>
    </row>
    <row r="116" spans="1:10" x14ac:dyDescent="0.35">
      <c r="B116">
        <v>2003</v>
      </c>
      <c r="C116">
        <v>2003</v>
      </c>
      <c r="D116" s="1" t="s">
        <v>53</v>
      </c>
      <c r="E116" s="1" t="s">
        <v>52</v>
      </c>
      <c r="F116" t="s">
        <v>392</v>
      </c>
      <c r="G116" t="s">
        <v>391</v>
      </c>
      <c r="H116">
        <v>259</v>
      </c>
      <c r="I116">
        <v>18771585</v>
      </c>
      <c r="J116">
        <v>1.4</v>
      </c>
    </row>
    <row r="117" spans="1:10" x14ac:dyDescent="0.35">
      <c r="B117">
        <v>2003</v>
      </c>
      <c r="C117">
        <v>2003</v>
      </c>
      <c r="D117" s="1" t="s">
        <v>53</v>
      </c>
      <c r="E117" s="1" t="s">
        <v>52</v>
      </c>
      <c r="F117" t="s">
        <v>390</v>
      </c>
      <c r="G117" t="s">
        <v>389</v>
      </c>
      <c r="H117">
        <v>163</v>
      </c>
      <c r="I117">
        <v>18771585</v>
      </c>
      <c r="J117">
        <v>0.9</v>
      </c>
    </row>
    <row r="118" spans="1:10" x14ac:dyDescent="0.35">
      <c r="B118">
        <v>2003</v>
      </c>
      <c r="C118">
        <v>2003</v>
      </c>
      <c r="D118" s="1" t="s">
        <v>53</v>
      </c>
      <c r="E118" s="1" t="s">
        <v>52</v>
      </c>
      <c r="F118" t="s">
        <v>388</v>
      </c>
      <c r="G118" t="s">
        <v>387</v>
      </c>
      <c r="H118">
        <v>23</v>
      </c>
      <c r="I118">
        <v>18771585</v>
      </c>
      <c r="J118">
        <v>0.1</v>
      </c>
    </row>
    <row r="119" spans="1:10" x14ac:dyDescent="0.35">
      <c r="B119">
        <v>2003</v>
      </c>
      <c r="C119">
        <v>2003</v>
      </c>
      <c r="D119" s="1" t="s">
        <v>53</v>
      </c>
      <c r="E119" s="1" t="s">
        <v>52</v>
      </c>
      <c r="F119" t="s">
        <v>386</v>
      </c>
      <c r="G119" t="s">
        <v>385</v>
      </c>
      <c r="H119">
        <v>144</v>
      </c>
      <c r="I119">
        <v>18771585</v>
      </c>
      <c r="J119">
        <v>0.8</v>
      </c>
    </row>
    <row r="120" spans="1:10" x14ac:dyDescent="0.35">
      <c r="B120">
        <v>2003</v>
      </c>
      <c r="C120">
        <v>2003</v>
      </c>
      <c r="D120" s="1" t="s">
        <v>53</v>
      </c>
      <c r="E120" s="1" t="s">
        <v>52</v>
      </c>
      <c r="F120" t="s">
        <v>384</v>
      </c>
      <c r="G120" t="s">
        <v>383</v>
      </c>
      <c r="H120">
        <v>15997</v>
      </c>
      <c r="I120">
        <v>18771585</v>
      </c>
      <c r="J120">
        <v>85.2</v>
      </c>
    </row>
    <row r="121" spans="1:10" x14ac:dyDescent="0.35">
      <c r="A121" t="s">
        <v>6</v>
      </c>
      <c r="B121">
        <v>2003</v>
      </c>
      <c r="C121">
        <v>2003</v>
      </c>
      <c r="D121" s="1" t="s">
        <v>53</v>
      </c>
      <c r="E121" s="1" t="s">
        <v>52</v>
      </c>
      <c r="H121">
        <v>18250</v>
      </c>
      <c r="I121">
        <v>18771585</v>
      </c>
      <c r="J121">
        <v>97.2</v>
      </c>
    </row>
    <row r="122" spans="1:10" x14ac:dyDescent="0.35">
      <c r="B122">
        <v>2003</v>
      </c>
      <c r="C122">
        <v>2003</v>
      </c>
      <c r="D122" s="1" t="s">
        <v>51</v>
      </c>
      <c r="E122" s="1" t="s">
        <v>50</v>
      </c>
      <c r="F122" t="s">
        <v>398</v>
      </c>
      <c r="G122" t="s">
        <v>397</v>
      </c>
      <c r="H122">
        <v>1850</v>
      </c>
      <c r="I122">
        <v>20472210</v>
      </c>
      <c r="J122">
        <v>9</v>
      </c>
    </row>
    <row r="123" spans="1:10" x14ac:dyDescent="0.35">
      <c r="B123">
        <v>2003</v>
      </c>
      <c r="C123">
        <v>2003</v>
      </c>
      <c r="D123" s="1" t="s">
        <v>51</v>
      </c>
      <c r="E123" s="1" t="s">
        <v>50</v>
      </c>
      <c r="F123" t="s">
        <v>396</v>
      </c>
      <c r="G123" t="s">
        <v>395</v>
      </c>
      <c r="H123">
        <v>339</v>
      </c>
      <c r="I123">
        <v>20472210</v>
      </c>
      <c r="J123">
        <v>1.7</v>
      </c>
    </row>
    <row r="124" spans="1:10" x14ac:dyDescent="0.35">
      <c r="B124">
        <v>2003</v>
      </c>
      <c r="C124">
        <v>2003</v>
      </c>
      <c r="D124" s="1" t="s">
        <v>51</v>
      </c>
      <c r="E124" s="1" t="s">
        <v>50</v>
      </c>
      <c r="F124" t="s">
        <v>394</v>
      </c>
      <c r="G124" t="s">
        <v>393</v>
      </c>
      <c r="H124">
        <v>3</v>
      </c>
      <c r="I124">
        <v>20472210</v>
      </c>
      <c r="J124" t="s">
        <v>102</v>
      </c>
    </row>
    <row r="125" spans="1:10" x14ac:dyDescent="0.35">
      <c r="B125">
        <v>2003</v>
      </c>
      <c r="C125">
        <v>2003</v>
      </c>
      <c r="D125" s="1" t="s">
        <v>51</v>
      </c>
      <c r="E125" s="1" t="s">
        <v>50</v>
      </c>
      <c r="F125" t="s">
        <v>392</v>
      </c>
      <c r="G125" t="s">
        <v>391</v>
      </c>
      <c r="H125">
        <v>373</v>
      </c>
      <c r="I125">
        <v>20472210</v>
      </c>
      <c r="J125">
        <v>1.8</v>
      </c>
    </row>
    <row r="126" spans="1:10" x14ac:dyDescent="0.35">
      <c r="B126">
        <v>2003</v>
      </c>
      <c r="C126">
        <v>2003</v>
      </c>
      <c r="D126" s="1" t="s">
        <v>51</v>
      </c>
      <c r="E126" s="1" t="s">
        <v>50</v>
      </c>
      <c r="F126" t="s">
        <v>390</v>
      </c>
      <c r="G126" t="s">
        <v>389</v>
      </c>
      <c r="H126">
        <v>194</v>
      </c>
      <c r="I126">
        <v>20472210</v>
      </c>
      <c r="J126">
        <v>0.9</v>
      </c>
    </row>
    <row r="127" spans="1:10" x14ac:dyDescent="0.35">
      <c r="B127">
        <v>2003</v>
      </c>
      <c r="C127">
        <v>2003</v>
      </c>
      <c r="D127" s="1" t="s">
        <v>51</v>
      </c>
      <c r="E127" s="1" t="s">
        <v>50</v>
      </c>
      <c r="F127" t="s">
        <v>388</v>
      </c>
      <c r="G127" t="s">
        <v>387</v>
      </c>
      <c r="H127">
        <v>18</v>
      </c>
      <c r="I127">
        <v>20472210</v>
      </c>
      <c r="J127" t="s">
        <v>102</v>
      </c>
    </row>
    <row r="128" spans="1:10" x14ac:dyDescent="0.35">
      <c r="B128">
        <v>2003</v>
      </c>
      <c r="C128">
        <v>2003</v>
      </c>
      <c r="D128" s="1" t="s">
        <v>51</v>
      </c>
      <c r="E128" s="1" t="s">
        <v>50</v>
      </c>
      <c r="F128" t="s">
        <v>386</v>
      </c>
      <c r="G128" t="s">
        <v>385</v>
      </c>
      <c r="H128">
        <v>411</v>
      </c>
      <c r="I128">
        <v>20472210</v>
      </c>
      <c r="J128">
        <v>2</v>
      </c>
    </row>
    <row r="129" spans="1:10" x14ac:dyDescent="0.35">
      <c r="B129">
        <v>2003</v>
      </c>
      <c r="C129">
        <v>2003</v>
      </c>
      <c r="D129" s="1" t="s">
        <v>51</v>
      </c>
      <c r="E129" s="1" t="s">
        <v>50</v>
      </c>
      <c r="F129" t="s">
        <v>384</v>
      </c>
      <c r="G129" t="s">
        <v>383</v>
      </c>
      <c r="H129">
        <v>19862</v>
      </c>
      <c r="I129">
        <v>20472210</v>
      </c>
      <c r="J129">
        <v>97</v>
      </c>
    </row>
    <row r="130" spans="1:10" x14ac:dyDescent="0.35">
      <c r="A130" t="s">
        <v>6</v>
      </c>
      <c r="B130">
        <v>2003</v>
      </c>
      <c r="C130">
        <v>2003</v>
      </c>
      <c r="D130" s="1" t="s">
        <v>51</v>
      </c>
      <c r="E130" s="1" t="s">
        <v>50</v>
      </c>
      <c r="H130">
        <v>23050</v>
      </c>
      <c r="I130">
        <v>20472210</v>
      </c>
      <c r="J130">
        <v>112.6</v>
      </c>
    </row>
    <row r="131" spans="1:10" x14ac:dyDescent="0.35">
      <c r="B131">
        <v>2003</v>
      </c>
      <c r="C131">
        <v>2003</v>
      </c>
      <c r="D131" s="1" t="s">
        <v>49</v>
      </c>
      <c r="E131" s="1" t="s">
        <v>48</v>
      </c>
      <c r="F131" t="s">
        <v>398</v>
      </c>
      <c r="G131" t="s">
        <v>397</v>
      </c>
      <c r="H131">
        <v>2558</v>
      </c>
      <c r="I131">
        <v>21264159</v>
      </c>
      <c r="J131">
        <v>12</v>
      </c>
    </row>
    <row r="132" spans="1:10" x14ac:dyDescent="0.35">
      <c r="B132">
        <v>2003</v>
      </c>
      <c r="C132">
        <v>2003</v>
      </c>
      <c r="D132" s="1" t="s">
        <v>49</v>
      </c>
      <c r="E132" s="1" t="s">
        <v>48</v>
      </c>
      <c r="F132" t="s">
        <v>396</v>
      </c>
      <c r="G132" t="s">
        <v>395</v>
      </c>
      <c r="H132">
        <v>458</v>
      </c>
      <c r="I132">
        <v>21264159</v>
      </c>
      <c r="J132">
        <v>2.2000000000000002</v>
      </c>
    </row>
    <row r="133" spans="1:10" x14ac:dyDescent="0.35">
      <c r="B133">
        <v>2003</v>
      </c>
      <c r="C133">
        <v>2003</v>
      </c>
      <c r="D133" s="1" t="s">
        <v>49</v>
      </c>
      <c r="E133" s="1" t="s">
        <v>48</v>
      </c>
      <c r="F133" t="s">
        <v>394</v>
      </c>
      <c r="G133" t="s">
        <v>393</v>
      </c>
      <c r="H133">
        <v>5</v>
      </c>
      <c r="I133">
        <v>21264159</v>
      </c>
      <c r="J133" t="s">
        <v>102</v>
      </c>
    </row>
    <row r="134" spans="1:10" x14ac:dyDescent="0.35">
      <c r="B134">
        <v>2003</v>
      </c>
      <c r="C134">
        <v>2003</v>
      </c>
      <c r="D134" s="1" t="s">
        <v>49</v>
      </c>
      <c r="E134" s="1" t="s">
        <v>48</v>
      </c>
      <c r="F134" t="s">
        <v>392</v>
      </c>
      <c r="G134" t="s">
        <v>391</v>
      </c>
      <c r="H134">
        <v>551</v>
      </c>
      <c r="I134">
        <v>21264159</v>
      </c>
      <c r="J134">
        <v>2.6</v>
      </c>
    </row>
    <row r="135" spans="1:10" x14ac:dyDescent="0.35">
      <c r="B135">
        <v>2003</v>
      </c>
      <c r="C135">
        <v>2003</v>
      </c>
      <c r="D135" s="1" t="s">
        <v>49</v>
      </c>
      <c r="E135" s="1" t="s">
        <v>48</v>
      </c>
      <c r="F135" t="s">
        <v>390</v>
      </c>
      <c r="G135" t="s">
        <v>389</v>
      </c>
      <c r="H135">
        <v>346</v>
      </c>
      <c r="I135">
        <v>21264159</v>
      </c>
      <c r="J135">
        <v>1.6</v>
      </c>
    </row>
    <row r="136" spans="1:10" x14ac:dyDescent="0.35">
      <c r="B136">
        <v>2003</v>
      </c>
      <c r="C136">
        <v>2003</v>
      </c>
      <c r="D136" s="1" t="s">
        <v>49</v>
      </c>
      <c r="E136" s="1" t="s">
        <v>48</v>
      </c>
      <c r="F136" t="s">
        <v>388</v>
      </c>
      <c r="G136" t="s">
        <v>387</v>
      </c>
      <c r="H136">
        <v>55</v>
      </c>
      <c r="I136">
        <v>21264159</v>
      </c>
      <c r="J136">
        <v>0.3</v>
      </c>
    </row>
    <row r="137" spans="1:10" x14ac:dyDescent="0.35">
      <c r="B137">
        <v>2003</v>
      </c>
      <c r="C137">
        <v>2003</v>
      </c>
      <c r="D137" s="1" t="s">
        <v>49</v>
      </c>
      <c r="E137" s="1" t="s">
        <v>48</v>
      </c>
      <c r="F137" t="s">
        <v>386</v>
      </c>
      <c r="G137" t="s">
        <v>385</v>
      </c>
      <c r="H137">
        <v>1089</v>
      </c>
      <c r="I137">
        <v>21264159</v>
      </c>
      <c r="J137">
        <v>5.0999999999999996</v>
      </c>
    </row>
    <row r="138" spans="1:10" x14ac:dyDescent="0.35">
      <c r="B138">
        <v>2003</v>
      </c>
      <c r="C138">
        <v>2003</v>
      </c>
      <c r="D138" s="1" t="s">
        <v>49</v>
      </c>
      <c r="E138" s="1" t="s">
        <v>48</v>
      </c>
      <c r="F138" t="s">
        <v>384</v>
      </c>
      <c r="G138" t="s">
        <v>383</v>
      </c>
      <c r="H138">
        <v>28993</v>
      </c>
      <c r="I138">
        <v>21264159</v>
      </c>
      <c r="J138">
        <v>136.30000000000001</v>
      </c>
    </row>
    <row r="139" spans="1:10" x14ac:dyDescent="0.35">
      <c r="A139" t="s">
        <v>6</v>
      </c>
      <c r="B139">
        <v>2003</v>
      </c>
      <c r="C139">
        <v>2003</v>
      </c>
      <c r="D139" s="1" t="s">
        <v>49</v>
      </c>
      <c r="E139" s="1" t="s">
        <v>48</v>
      </c>
      <c r="H139">
        <v>34055</v>
      </c>
      <c r="I139">
        <v>21264159</v>
      </c>
      <c r="J139">
        <v>160.19999999999999</v>
      </c>
    </row>
    <row r="140" spans="1:10" x14ac:dyDescent="0.35">
      <c r="A140" t="s">
        <v>6</v>
      </c>
      <c r="B140">
        <v>2003</v>
      </c>
      <c r="C140">
        <v>2003</v>
      </c>
      <c r="H140">
        <v>75355</v>
      </c>
      <c r="I140">
        <v>60507954</v>
      </c>
      <c r="J140">
        <v>124.5</v>
      </c>
    </row>
    <row r="141" spans="1:10" x14ac:dyDescent="0.35">
      <c r="B141">
        <v>2004</v>
      </c>
      <c r="C141">
        <v>2004</v>
      </c>
      <c r="D141" s="1" t="s">
        <v>53</v>
      </c>
      <c r="E141" s="1" t="s">
        <v>52</v>
      </c>
      <c r="F141" t="s">
        <v>398</v>
      </c>
      <c r="G141" t="s">
        <v>397</v>
      </c>
      <c r="H141">
        <v>1688</v>
      </c>
      <c r="I141">
        <v>19107055</v>
      </c>
      <c r="J141">
        <v>8.8000000000000007</v>
      </c>
    </row>
    <row r="142" spans="1:10" x14ac:dyDescent="0.35">
      <c r="B142">
        <v>2004</v>
      </c>
      <c r="C142">
        <v>2004</v>
      </c>
      <c r="D142" s="1" t="s">
        <v>53</v>
      </c>
      <c r="E142" s="1" t="s">
        <v>52</v>
      </c>
      <c r="F142" t="s">
        <v>396</v>
      </c>
      <c r="G142" t="s">
        <v>395</v>
      </c>
      <c r="H142">
        <v>243</v>
      </c>
      <c r="I142">
        <v>19107055</v>
      </c>
      <c r="J142">
        <v>1.3</v>
      </c>
    </row>
    <row r="143" spans="1:10" x14ac:dyDescent="0.35">
      <c r="B143">
        <v>2004</v>
      </c>
      <c r="C143">
        <v>2004</v>
      </c>
      <c r="D143" s="1" t="s">
        <v>53</v>
      </c>
      <c r="E143" s="1" t="s">
        <v>52</v>
      </c>
      <c r="F143" t="s">
        <v>394</v>
      </c>
      <c r="G143" t="s">
        <v>393</v>
      </c>
      <c r="H143">
        <v>6</v>
      </c>
      <c r="I143">
        <v>19107055</v>
      </c>
      <c r="J143" t="s">
        <v>102</v>
      </c>
    </row>
    <row r="144" spans="1:10" x14ac:dyDescent="0.35">
      <c r="B144">
        <v>2004</v>
      </c>
      <c r="C144">
        <v>2004</v>
      </c>
      <c r="D144" s="1" t="s">
        <v>53</v>
      </c>
      <c r="E144" s="1" t="s">
        <v>52</v>
      </c>
      <c r="F144" t="s">
        <v>392</v>
      </c>
      <c r="G144" t="s">
        <v>391</v>
      </c>
      <c r="H144">
        <v>264</v>
      </c>
      <c r="I144">
        <v>19107055</v>
      </c>
      <c r="J144">
        <v>1.4</v>
      </c>
    </row>
    <row r="145" spans="1:10" x14ac:dyDescent="0.35">
      <c r="B145">
        <v>2004</v>
      </c>
      <c r="C145">
        <v>2004</v>
      </c>
      <c r="D145" s="1" t="s">
        <v>53</v>
      </c>
      <c r="E145" s="1" t="s">
        <v>52</v>
      </c>
      <c r="F145" t="s">
        <v>390</v>
      </c>
      <c r="G145" t="s">
        <v>389</v>
      </c>
      <c r="H145">
        <v>177</v>
      </c>
      <c r="I145">
        <v>19107055</v>
      </c>
      <c r="J145">
        <v>0.9</v>
      </c>
    </row>
    <row r="146" spans="1:10" x14ac:dyDescent="0.35">
      <c r="B146">
        <v>2004</v>
      </c>
      <c r="C146">
        <v>2004</v>
      </c>
      <c r="D146" s="1" t="s">
        <v>53</v>
      </c>
      <c r="E146" s="1" t="s">
        <v>52</v>
      </c>
      <c r="F146" t="s">
        <v>388</v>
      </c>
      <c r="G146" t="s">
        <v>387</v>
      </c>
      <c r="H146">
        <v>24</v>
      </c>
      <c r="I146">
        <v>19107055</v>
      </c>
      <c r="J146">
        <v>0.1</v>
      </c>
    </row>
    <row r="147" spans="1:10" x14ac:dyDescent="0.35">
      <c r="B147">
        <v>2004</v>
      </c>
      <c r="C147">
        <v>2004</v>
      </c>
      <c r="D147" s="1" t="s">
        <v>53</v>
      </c>
      <c r="E147" s="1" t="s">
        <v>52</v>
      </c>
      <c r="F147" t="s">
        <v>386</v>
      </c>
      <c r="G147" t="s">
        <v>385</v>
      </c>
      <c r="H147">
        <v>151</v>
      </c>
      <c r="I147">
        <v>19107055</v>
      </c>
      <c r="J147">
        <v>0.8</v>
      </c>
    </row>
    <row r="148" spans="1:10" x14ac:dyDescent="0.35">
      <c r="B148">
        <v>2004</v>
      </c>
      <c r="C148">
        <v>2004</v>
      </c>
      <c r="D148" s="1" t="s">
        <v>53</v>
      </c>
      <c r="E148" s="1" t="s">
        <v>52</v>
      </c>
      <c r="F148" t="s">
        <v>384</v>
      </c>
      <c r="G148" t="s">
        <v>383</v>
      </c>
      <c r="H148">
        <v>16218</v>
      </c>
      <c r="I148">
        <v>19107055</v>
      </c>
      <c r="J148">
        <v>84.9</v>
      </c>
    </row>
    <row r="149" spans="1:10" x14ac:dyDescent="0.35">
      <c r="A149" t="s">
        <v>6</v>
      </c>
      <c r="B149">
        <v>2004</v>
      </c>
      <c r="C149">
        <v>2004</v>
      </c>
      <c r="D149" s="1" t="s">
        <v>53</v>
      </c>
      <c r="E149" s="1" t="s">
        <v>52</v>
      </c>
      <c r="H149">
        <v>18771</v>
      </c>
      <c r="I149">
        <v>19107055</v>
      </c>
      <c r="J149">
        <v>98.2</v>
      </c>
    </row>
    <row r="150" spans="1:10" x14ac:dyDescent="0.35">
      <c r="B150">
        <v>2004</v>
      </c>
      <c r="C150">
        <v>2004</v>
      </c>
      <c r="D150" s="1" t="s">
        <v>51</v>
      </c>
      <c r="E150" s="1" t="s">
        <v>50</v>
      </c>
      <c r="F150" t="s">
        <v>398</v>
      </c>
      <c r="G150" t="s">
        <v>397</v>
      </c>
      <c r="H150">
        <v>1823</v>
      </c>
      <c r="I150">
        <v>20159501</v>
      </c>
      <c r="J150">
        <v>9</v>
      </c>
    </row>
    <row r="151" spans="1:10" x14ac:dyDescent="0.35">
      <c r="B151">
        <v>2004</v>
      </c>
      <c r="C151">
        <v>2004</v>
      </c>
      <c r="D151" s="1" t="s">
        <v>51</v>
      </c>
      <c r="E151" s="1" t="s">
        <v>50</v>
      </c>
      <c r="F151" t="s">
        <v>396</v>
      </c>
      <c r="G151" t="s">
        <v>395</v>
      </c>
      <c r="H151">
        <v>333</v>
      </c>
      <c r="I151">
        <v>20159501</v>
      </c>
      <c r="J151">
        <v>1.7</v>
      </c>
    </row>
    <row r="152" spans="1:10" x14ac:dyDescent="0.35">
      <c r="B152">
        <v>2004</v>
      </c>
      <c r="C152">
        <v>2004</v>
      </c>
      <c r="D152" s="1" t="s">
        <v>51</v>
      </c>
      <c r="E152" s="1" t="s">
        <v>50</v>
      </c>
      <c r="F152" t="s">
        <v>394</v>
      </c>
      <c r="G152" t="s">
        <v>393</v>
      </c>
      <c r="H152">
        <v>4</v>
      </c>
      <c r="I152">
        <v>20159501</v>
      </c>
      <c r="J152" t="s">
        <v>102</v>
      </c>
    </row>
    <row r="153" spans="1:10" x14ac:dyDescent="0.35">
      <c r="B153">
        <v>2004</v>
      </c>
      <c r="C153">
        <v>2004</v>
      </c>
      <c r="D153" s="1" t="s">
        <v>51</v>
      </c>
      <c r="E153" s="1" t="s">
        <v>50</v>
      </c>
      <c r="F153" t="s">
        <v>392</v>
      </c>
      <c r="G153" t="s">
        <v>391</v>
      </c>
      <c r="H153">
        <v>319</v>
      </c>
      <c r="I153">
        <v>20159501</v>
      </c>
      <c r="J153">
        <v>1.6</v>
      </c>
    </row>
    <row r="154" spans="1:10" x14ac:dyDescent="0.35">
      <c r="B154">
        <v>2004</v>
      </c>
      <c r="C154">
        <v>2004</v>
      </c>
      <c r="D154" s="1" t="s">
        <v>51</v>
      </c>
      <c r="E154" s="1" t="s">
        <v>50</v>
      </c>
      <c r="F154" t="s">
        <v>390</v>
      </c>
      <c r="G154" t="s">
        <v>389</v>
      </c>
      <c r="H154">
        <v>204</v>
      </c>
      <c r="I154">
        <v>20159501</v>
      </c>
      <c r="J154">
        <v>1</v>
      </c>
    </row>
    <row r="155" spans="1:10" x14ac:dyDescent="0.35">
      <c r="B155">
        <v>2004</v>
      </c>
      <c r="C155">
        <v>2004</v>
      </c>
      <c r="D155" s="1" t="s">
        <v>51</v>
      </c>
      <c r="E155" s="1" t="s">
        <v>50</v>
      </c>
      <c r="F155" t="s">
        <v>388</v>
      </c>
      <c r="G155" t="s">
        <v>387</v>
      </c>
      <c r="H155">
        <v>24</v>
      </c>
      <c r="I155">
        <v>20159501</v>
      </c>
      <c r="J155">
        <v>0.1</v>
      </c>
    </row>
    <row r="156" spans="1:10" x14ac:dyDescent="0.35">
      <c r="B156">
        <v>2004</v>
      </c>
      <c r="C156">
        <v>2004</v>
      </c>
      <c r="D156" s="1" t="s">
        <v>51</v>
      </c>
      <c r="E156" s="1" t="s">
        <v>50</v>
      </c>
      <c r="F156" t="s">
        <v>386</v>
      </c>
      <c r="G156" t="s">
        <v>385</v>
      </c>
      <c r="H156">
        <v>411</v>
      </c>
      <c r="I156">
        <v>20159501</v>
      </c>
      <c r="J156">
        <v>2</v>
      </c>
    </row>
    <row r="157" spans="1:10" x14ac:dyDescent="0.35">
      <c r="B157">
        <v>2004</v>
      </c>
      <c r="C157">
        <v>2004</v>
      </c>
      <c r="D157" s="1" t="s">
        <v>51</v>
      </c>
      <c r="E157" s="1" t="s">
        <v>50</v>
      </c>
      <c r="F157" t="s">
        <v>384</v>
      </c>
      <c r="G157" t="s">
        <v>383</v>
      </c>
      <c r="H157">
        <v>18979</v>
      </c>
      <c r="I157">
        <v>20159501</v>
      </c>
      <c r="J157">
        <v>94.1</v>
      </c>
    </row>
    <row r="158" spans="1:10" x14ac:dyDescent="0.35">
      <c r="A158" t="s">
        <v>6</v>
      </c>
      <c r="B158">
        <v>2004</v>
      </c>
      <c r="C158">
        <v>2004</v>
      </c>
      <c r="D158" s="1" t="s">
        <v>51</v>
      </c>
      <c r="E158" s="1" t="s">
        <v>50</v>
      </c>
      <c r="H158">
        <v>22097</v>
      </c>
      <c r="I158">
        <v>20159501</v>
      </c>
      <c r="J158">
        <v>109.6</v>
      </c>
    </row>
    <row r="159" spans="1:10" x14ac:dyDescent="0.35">
      <c r="B159">
        <v>2004</v>
      </c>
      <c r="C159">
        <v>2004</v>
      </c>
      <c r="D159" s="1" t="s">
        <v>49</v>
      </c>
      <c r="E159" s="1" t="s">
        <v>48</v>
      </c>
      <c r="F159" t="s">
        <v>398</v>
      </c>
      <c r="G159" t="s">
        <v>397</v>
      </c>
      <c r="H159">
        <v>2583</v>
      </c>
      <c r="I159">
        <v>20874649</v>
      </c>
      <c r="J159">
        <v>12.4</v>
      </c>
    </row>
    <row r="160" spans="1:10" x14ac:dyDescent="0.35">
      <c r="B160">
        <v>2004</v>
      </c>
      <c r="C160">
        <v>2004</v>
      </c>
      <c r="D160" s="1" t="s">
        <v>49</v>
      </c>
      <c r="E160" s="1" t="s">
        <v>48</v>
      </c>
      <c r="F160" t="s">
        <v>396</v>
      </c>
      <c r="G160" t="s">
        <v>395</v>
      </c>
      <c r="H160">
        <v>482</v>
      </c>
      <c r="I160">
        <v>20874649</v>
      </c>
      <c r="J160">
        <v>2.2999999999999998</v>
      </c>
    </row>
    <row r="161" spans="1:10" x14ac:dyDescent="0.35">
      <c r="B161">
        <v>2004</v>
      </c>
      <c r="C161">
        <v>2004</v>
      </c>
      <c r="D161" s="1" t="s">
        <v>49</v>
      </c>
      <c r="E161" s="1" t="s">
        <v>48</v>
      </c>
      <c r="F161" t="s">
        <v>394</v>
      </c>
      <c r="G161" t="s">
        <v>393</v>
      </c>
      <c r="H161">
        <v>3</v>
      </c>
      <c r="I161">
        <v>20874649</v>
      </c>
      <c r="J161" t="s">
        <v>102</v>
      </c>
    </row>
    <row r="162" spans="1:10" x14ac:dyDescent="0.35">
      <c r="B162">
        <v>2004</v>
      </c>
      <c r="C162">
        <v>2004</v>
      </c>
      <c r="D162" s="1" t="s">
        <v>49</v>
      </c>
      <c r="E162" s="1" t="s">
        <v>48</v>
      </c>
      <c r="F162" t="s">
        <v>392</v>
      </c>
      <c r="G162" t="s">
        <v>391</v>
      </c>
      <c r="H162">
        <v>479</v>
      </c>
      <c r="I162">
        <v>20874649</v>
      </c>
      <c r="J162">
        <v>2.2999999999999998</v>
      </c>
    </row>
    <row r="163" spans="1:10" x14ac:dyDescent="0.35">
      <c r="B163">
        <v>2004</v>
      </c>
      <c r="C163">
        <v>2004</v>
      </c>
      <c r="D163" s="1" t="s">
        <v>49</v>
      </c>
      <c r="E163" s="1" t="s">
        <v>48</v>
      </c>
      <c r="F163" t="s">
        <v>390</v>
      </c>
      <c r="G163" t="s">
        <v>389</v>
      </c>
      <c r="H163">
        <v>323</v>
      </c>
      <c r="I163">
        <v>20874649</v>
      </c>
      <c r="J163">
        <v>1.5</v>
      </c>
    </row>
    <row r="164" spans="1:10" x14ac:dyDescent="0.35">
      <c r="B164">
        <v>2004</v>
      </c>
      <c r="C164">
        <v>2004</v>
      </c>
      <c r="D164" s="1" t="s">
        <v>49</v>
      </c>
      <c r="E164" s="1" t="s">
        <v>48</v>
      </c>
      <c r="F164" t="s">
        <v>388</v>
      </c>
      <c r="G164" t="s">
        <v>387</v>
      </c>
      <c r="H164">
        <v>59</v>
      </c>
      <c r="I164">
        <v>20874649</v>
      </c>
      <c r="J164">
        <v>0.3</v>
      </c>
    </row>
    <row r="165" spans="1:10" x14ac:dyDescent="0.35">
      <c r="B165">
        <v>2004</v>
      </c>
      <c r="C165">
        <v>2004</v>
      </c>
      <c r="D165" s="1" t="s">
        <v>49</v>
      </c>
      <c r="E165" s="1" t="s">
        <v>48</v>
      </c>
      <c r="F165" t="s">
        <v>386</v>
      </c>
      <c r="G165" t="s">
        <v>385</v>
      </c>
      <c r="H165">
        <v>1001</v>
      </c>
      <c r="I165">
        <v>20874649</v>
      </c>
      <c r="J165">
        <v>4.8</v>
      </c>
    </row>
    <row r="166" spans="1:10" x14ac:dyDescent="0.35">
      <c r="B166">
        <v>2004</v>
      </c>
      <c r="C166">
        <v>2004</v>
      </c>
      <c r="D166" s="1" t="s">
        <v>49</v>
      </c>
      <c r="E166" s="1" t="s">
        <v>48</v>
      </c>
      <c r="F166" t="s">
        <v>384</v>
      </c>
      <c r="G166" t="s">
        <v>383</v>
      </c>
      <c r="H166">
        <v>27014</v>
      </c>
      <c r="I166">
        <v>20874649</v>
      </c>
      <c r="J166">
        <v>129.4</v>
      </c>
    </row>
    <row r="167" spans="1:10" x14ac:dyDescent="0.35">
      <c r="A167" t="s">
        <v>6</v>
      </c>
      <c r="B167">
        <v>2004</v>
      </c>
      <c r="C167">
        <v>2004</v>
      </c>
      <c r="D167" s="1" t="s">
        <v>49</v>
      </c>
      <c r="E167" s="1" t="s">
        <v>48</v>
      </c>
      <c r="H167">
        <v>31944</v>
      </c>
      <c r="I167">
        <v>20874649</v>
      </c>
      <c r="J167">
        <v>153</v>
      </c>
    </row>
    <row r="168" spans="1:10" x14ac:dyDescent="0.35">
      <c r="A168" t="s">
        <v>6</v>
      </c>
      <c r="B168">
        <v>2004</v>
      </c>
      <c r="C168">
        <v>2004</v>
      </c>
      <c r="H168">
        <v>72812</v>
      </c>
      <c r="I168">
        <v>60141205</v>
      </c>
      <c r="J168">
        <v>121.1</v>
      </c>
    </row>
    <row r="169" spans="1:10" x14ac:dyDescent="0.35">
      <c r="B169">
        <v>2005</v>
      </c>
      <c r="C169">
        <v>2005</v>
      </c>
      <c r="D169" s="1" t="s">
        <v>53</v>
      </c>
      <c r="E169" s="1" t="s">
        <v>52</v>
      </c>
      <c r="F169" t="s">
        <v>398</v>
      </c>
      <c r="G169" t="s">
        <v>397</v>
      </c>
      <c r="H169">
        <v>2060</v>
      </c>
      <c r="I169">
        <v>19534710</v>
      </c>
      <c r="J169">
        <v>10.5</v>
      </c>
    </row>
    <row r="170" spans="1:10" x14ac:dyDescent="0.35">
      <c r="B170">
        <v>2005</v>
      </c>
      <c r="C170">
        <v>2005</v>
      </c>
      <c r="D170" s="1" t="s">
        <v>53</v>
      </c>
      <c r="E170" s="1" t="s">
        <v>52</v>
      </c>
      <c r="F170" t="s">
        <v>396</v>
      </c>
      <c r="G170" t="s">
        <v>395</v>
      </c>
      <c r="H170">
        <v>198</v>
      </c>
      <c r="I170">
        <v>19534710</v>
      </c>
      <c r="J170">
        <v>1</v>
      </c>
    </row>
    <row r="171" spans="1:10" x14ac:dyDescent="0.35">
      <c r="B171">
        <v>2005</v>
      </c>
      <c r="C171">
        <v>2005</v>
      </c>
      <c r="D171" s="1" t="s">
        <v>53</v>
      </c>
      <c r="E171" s="1" t="s">
        <v>52</v>
      </c>
      <c r="F171" t="s">
        <v>394</v>
      </c>
      <c r="G171" t="s">
        <v>393</v>
      </c>
      <c r="H171">
        <v>1</v>
      </c>
      <c r="I171">
        <v>19534710</v>
      </c>
      <c r="J171" t="s">
        <v>102</v>
      </c>
    </row>
    <row r="172" spans="1:10" x14ac:dyDescent="0.35">
      <c r="B172">
        <v>2005</v>
      </c>
      <c r="C172">
        <v>2005</v>
      </c>
      <c r="D172" s="1" t="s">
        <v>53</v>
      </c>
      <c r="E172" s="1" t="s">
        <v>52</v>
      </c>
      <c r="F172" t="s">
        <v>392</v>
      </c>
      <c r="G172" t="s">
        <v>391</v>
      </c>
      <c r="H172">
        <v>256</v>
      </c>
      <c r="I172">
        <v>19534710</v>
      </c>
      <c r="J172">
        <v>1.3</v>
      </c>
    </row>
    <row r="173" spans="1:10" x14ac:dyDescent="0.35">
      <c r="B173">
        <v>2005</v>
      </c>
      <c r="C173">
        <v>2005</v>
      </c>
      <c r="D173" s="1" t="s">
        <v>53</v>
      </c>
      <c r="E173" s="1" t="s">
        <v>52</v>
      </c>
      <c r="F173" t="s">
        <v>390</v>
      </c>
      <c r="G173" t="s">
        <v>389</v>
      </c>
      <c r="H173">
        <v>185</v>
      </c>
      <c r="I173">
        <v>19534710</v>
      </c>
      <c r="J173">
        <v>0.9</v>
      </c>
    </row>
    <row r="174" spans="1:10" x14ac:dyDescent="0.35">
      <c r="B174">
        <v>2005</v>
      </c>
      <c r="C174">
        <v>2005</v>
      </c>
      <c r="D174" s="1" t="s">
        <v>53</v>
      </c>
      <c r="E174" s="1" t="s">
        <v>52</v>
      </c>
      <c r="F174" t="s">
        <v>388</v>
      </c>
      <c r="G174" t="s">
        <v>387</v>
      </c>
      <c r="H174">
        <v>20</v>
      </c>
      <c r="I174">
        <v>19534710</v>
      </c>
      <c r="J174">
        <v>0.1</v>
      </c>
    </row>
    <row r="175" spans="1:10" x14ac:dyDescent="0.35">
      <c r="B175">
        <v>2005</v>
      </c>
      <c r="C175">
        <v>2005</v>
      </c>
      <c r="D175" s="1" t="s">
        <v>53</v>
      </c>
      <c r="E175" s="1" t="s">
        <v>52</v>
      </c>
      <c r="F175" t="s">
        <v>386</v>
      </c>
      <c r="G175" t="s">
        <v>385</v>
      </c>
      <c r="H175">
        <v>175</v>
      </c>
      <c r="I175">
        <v>19534710</v>
      </c>
      <c r="J175">
        <v>0.9</v>
      </c>
    </row>
    <row r="176" spans="1:10" x14ac:dyDescent="0.35">
      <c r="B176">
        <v>2005</v>
      </c>
      <c r="C176">
        <v>2005</v>
      </c>
      <c r="D176" s="1" t="s">
        <v>53</v>
      </c>
      <c r="E176" s="1" t="s">
        <v>52</v>
      </c>
      <c r="F176" t="s">
        <v>384</v>
      </c>
      <c r="G176" t="s">
        <v>383</v>
      </c>
      <c r="H176">
        <v>16673</v>
      </c>
      <c r="I176">
        <v>19534710</v>
      </c>
      <c r="J176">
        <v>85.4</v>
      </c>
    </row>
    <row r="177" spans="1:10" x14ac:dyDescent="0.35">
      <c r="A177" t="s">
        <v>6</v>
      </c>
      <c r="B177">
        <v>2005</v>
      </c>
      <c r="C177">
        <v>2005</v>
      </c>
      <c r="D177" s="1" t="s">
        <v>53</v>
      </c>
      <c r="E177" s="1" t="s">
        <v>52</v>
      </c>
      <c r="H177">
        <v>19568</v>
      </c>
      <c r="I177">
        <v>19534710</v>
      </c>
      <c r="J177">
        <v>100.2</v>
      </c>
    </row>
    <row r="178" spans="1:10" x14ac:dyDescent="0.35">
      <c r="B178">
        <v>2005</v>
      </c>
      <c r="C178">
        <v>2005</v>
      </c>
      <c r="D178" s="1" t="s">
        <v>51</v>
      </c>
      <c r="E178" s="1" t="s">
        <v>50</v>
      </c>
      <c r="F178" t="s">
        <v>398</v>
      </c>
      <c r="G178" t="s">
        <v>397</v>
      </c>
      <c r="H178">
        <v>2200</v>
      </c>
      <c r="I178">
        <v>19723937</v>
      </c>
      <c r="J178">
        <v>11.2</v>
      </c>
    </row>
    <row r="179" spans="1:10" x14ac:dyDescent="0.35">
      <c r="B179">
        <v>2005</v>
      </c>
      <c r="C179">
        <v>2005</v>
      </c>
      <c r="D179" s="1" t="s">
        <v>51</v>
      </c>
      <c r="E179" s="1" t="s">
        <v>50</v>
      </c>
      <c r="F179" t="s">
        <v>396</v>
      </c>
      <c r="G179" t="s">
        <v>395</v>
      </c>
      <c r="H179">
        <v>332</v>
      </c>
      <c r="I179">
        <v>19723937</v>
      </c>
      <c r="J179">
        <v>1.7</v>
      </c>
    </row>
    <row r="180" spans="1:10" x14ac:dyDescent="0.35">
      <c r="B180">
        <v>2005</v>
      </c>
      <c r="C180">
        <v>2005</v>
      </c>
      <c r="D180" s="1" t="s">
        <v>51</v>
      </c>
      <c r="E180" s="1" t="s">
        <v>50</v>
      </c>
      <c r="F180" t="s">
        <v>394</v>
      </c>
      <c r="G180" t="s">
        <v>393</v>
      </c>
      <c r="H180">
        <v>4</v>
      </c>
      <c r="I180">
        <v>19723937</v>
      </c>
      <c r="J180" t="s">
        <v>102</v>
      </c>
    </row>
    <row r="181" spans="1:10" x14ac:dyDescent="0.35">
      <c r="B181">
        <v>2005</v>
      </c>
      <c r="C181">
        <v>2005</v>
      </c>
      <c r="D181" s="1" t="s">
        <v>51</v>
      </c>
      <c r="E181" s="1" t="s">
        <v>50</v>
      </c>
      <c r="F181" t="s">
        <v>392</v>
      </c>
      <c r="G181" t="s">
        <v>391</v>
      </c>
      <c r="H181">
        <v>289</v>
      </c>
      <c r="I181">
        <v>19723937</v>
      </c>
      <c r="J181">
        <v>1.5</v>
      </c>
    </row>
    <row r="182" spans="1:10" x14ac:dyDescent="0.35">
      <c r="B182">
        <v>2005</v>
      </c>
      <c r="C182">
        <v>2005</v>
      </c>
      <c r="D182" s="1" t="s">
        <v>51</v>
      </c>
      <c r="E182" s="1" t="s">
        <v>50</v>
      </c>
      <c r="F182" t="s">
        <v>390</v>
      </c>
      <c r="G182" t="s">
        <v>389</v>
      </c>
      <c r="H182">
        <v>205</v>
      </c>
      <c r="I182">
        <v>19723937</v>
      </c>
      <c r="J182">
        <v>1</v>
      </c>
    </row>
    <row r="183" spans="1:10" x14ac:dyDescent="0.35">
      <c r="B183">
        <v>2005</v>
      </c>
      <c r="C183">
        <v>2005</v>
      </c>
      <c r="D183" s="1" t="s">
        <v>51</v>
      </c>
      <c r="E183" s="1" t="s">
        <v>50</v>
      </c>
      <c r="F183" t="s">
        <v>388</v>
      </c>
      <c r="G183" t="s">
        <v>387</v>
      </c>
      <c r="H183">
        <v>23</v>
      </c>
      <c r="I183">
        <v>19723937</v>
      </c>
      <c r="J183">
        <v>0.1</v>
      </c>
    </row>
    <row r="184" spans="1:10" x14ac:dyDescent="0.35">
      <c r="B184">
        <v>2005</v>
      </c>
      <c r="C184">
        <v>2005</v>
      </c>
      <c r="D184" s="1" t="s">
        <v>51</v>
      </c>
      <c r="E184" s="1" t="s">
        <v>50</v>
      </c>
      <c r="F184" t="s">
        <v>386</v>
      </c>
      <c r="G184" t="s">
        <v>385</v>
      </c>
      <c r="H184">
        <v>323</v>
      </c>
      <c r="I184">
        <v>19723937</v>
      </c>
      <c r="J184">
        <v>1.6</v>
      </c>
    </row>
    <row r="185" spans="1:10" x14ac:dyDescent="0.35">
      <c r="B185">
        <v>2005</v>
      </c>
      <c r="C185">
        <v>2005</v>
      </c>
      <c r="D185" s="1" t="s">
        <v>51</v>
      </c>
      <c r="E185" s="1" t="s">
        <v>50</v>
      </c>
      <c r="F185" t="s">
        <v>384</v>
      </c>
      <c r="G185" t="s">
        <v>383</v>
      </c>
      <c r="H185">
        <v>18981</v>
      </c>
      <c r="I185">
        <v>19723937</v>
      </c>
      <c r="J185">
        <v>96.2</v>
      </c>
    </row>
    <row r="186" spans="1:10" x14ac:dyDescent="0.35">
      <c r="A186" t="s">
        <v>6</v>
      </c>
      <c r="B186">
        <v>2005</v>
      </c>
      <c r="C186">
        <v>2005</v>
      </c>
      <c r="D186" s="1" t="s">
        <v>51</v>
      </c>
      <c r="E186" s="1" t="s">
        <v>50</v>
      </c>
      <c r="H186">
        <v>22357</v>
      </c>
      <c r="I186">
        <v>19723937</v>
      </c>
      <c r="J186">
        <v>113.3</v>
      </c>
    </row>
    <row r="187" spans="1:10" x14ac:dyDescent="0.35">
      <c r="B187">
        <v>2005</v>
      </c>
      <c r="C187">
        <v>2005</v>
      </c>
      <c r="D187" s="1" t="s">
        <v>49</v>
      </c>
      <c r="E187" s="1" t="s">
        <v>48</v>
      </c>
      <c r="F187" t="s">
        <v>398</v>
      </c>
      <c r="G187" t="s">
        <v>397</v>
      </c>
      <c r="H187">
        <v>2720</v>
      </c>
      <c r="I187">
        <v>20798653</v>
      </c>
      <c r="J187">
        <v>13.1</v>
      </c>
    </row>
    <row r="188" spans="1:10" x14ac:dyDescent="0.35">
      <c r="B188">
        <v>2005</v>
      </c>
      <c r="C188">
        <v>2005</v>
      </c>
      <c r="D188" s="1" t="s">
        <v>49</v>
      </c>
      <c r="E188" s="1" t="s">
        <v>48</v>
      </c>
      <c r="F188" t="s">
        <v>396</v>
      </c>
      <c r="G188" t="s">
        <v>395</v>
      </c>
      <c r="H188">
        <v>459</v>
      </c>
      <c r="I188">
        <v>20798653</v>
      </c>
      <c r="J188">
        <v>2.2000000000000002</v>
      </c>
    </row>
    <row r="189" spans="1:10" x14ac:dyDescent="0.35">
      <c r="B189">
        <v>2005</v>
      </c>
      <c r="C189">
        <v>2005</v>
      </c>
      <c r="D189" s="1" t="s">
        <v>49</v>
      </c>
      <c r="E189" s="1" t="s">
        <v>48</v>
      </c>
      <c r="F189" t="s">
        <v>394</v>
      </c>
      <c r="G189" t="s">
        <v>393</v>
      </c>
      <c r="H189">
        <v>2</v>
      </c>
      <c r="I189">
        <v>20798653</v>
      </c>
      <c r="J189" t="s">
        <v>102</v>
      </c>
    </row>
    <row r="190" spans="1:10" x14ac:dyDescent="0.35">
      <c r="B190">
        <v>2005</v>
      </c>
      <c r="C190">
        <v>2005</v>
      </c>
      <c r="D190" s="1" t="s">
        <v>49</v>
      </c>
      <c r="E190" s="1" t="s">
        <v>48</v>
      </c>
      <c r="F190" t="s">
        <v>392</v>
      </c>
      <c r="G190" t="s">
        <v>391</v>
      </c>
      <c r="H190">
        <v>357</v>
      </c>
      <c r="I190">
        <v>20798653</v>
      </c>
      <c r="J190">
        <v>1.7</v>
      </c>
    </row>
    <row r="191" spans="1:10" x14ac:dyDescent="0.35">
      <c r="B191">
        <v>2005</v>
      </c>
      <c r="C191">
        <v>2005</v>
      </c>
      <c r="D191" s="1" t="s">
        <v>49</v>
      </c>
      <c r="E191" s="1" t="s">
        <v>48</v>
      </c>
      <c r="F191" t="s">
        <v>390</v>
      </c>
      <c r="G191" t="s">
        <v>389</v>
      </c>
      <c r="H191">
        <v>308</v>
      </c>
      <c r="I191">
        <v>20798653</v>
      </c>
      <c r="J191">
        <v>1.5</v>
      </c>
    </row>
    <row r="192" spans="1:10" x14ac:dyDescent="0.35">
      <c r="B192">
        <v>2005</v>
      </c>
      <c r="C192">
        <v>2005</v>
      </c>
      <c r="D192" s="1" t="s">
        <v>49</v>
      </c>
      <c r="E192" s="1" t="s">
        <v>48</v>
      </c>
      <c r="F192" t="s">
        <v>388</v>
      </c>
      <c r="G192" t="s">
        <v>387</v>
      </c>
      <c r="H192">
        <v>52</v>
      </c>
      <c r="I192">
        <v>20798653</v>
      </c>
      <c r="J192">
        <v>0.3</v>
      </c>
    </row>
    <row r="193" spans="1:10" x14ac:dyDescent="0.35">
      <c r="B193">
        <v>2005</v>
      </c>
      <c r="C193">
        <v>2005</v>
      </c>
      <c r="D193" s="1" t="s">
        <v>49</v>
      </c>
      <c r="E193" s="1" t="s">
        <v>48</v>
      </c>
      <c r="F193" t="s">
        <v>386</v>
      </c>
      <c r="G193" t="s">
        <v>385</v>
      </c>
      <c r="H193">
        <v>928</v>
      </c>
      <c r="I193">
        <v>20798653</v>
      </c>
      <c r="J193">
        <v>4.5</v>
      </c>
    </row>
    <row r="194" spans="1:10" x14ac:dyDescent="0.35">
      <c r="B194">
        <v>2005</v>
      </c>
      <c r="C194">
        <v>2005</v>
      </c>
      <c r="D194" s="1" t="s">
        <v>49</v>
      </c>
      <c r="E194" s="1" t="s">
        <v>48</v>
      </c>
      <c r="F194" t="s">
        <v>384</v>
      </c>
      <c r="G194" t="s">
        <v>383</v>
      </c>
      <c r="H194">
        <v>26594</v>
      </c>
      <c r="I194">
        <v>20798653</v>
      </c>
      <c r="J194">
        <v>127.9</v>
      </c>
    </row>
    <row r="195" spans="1:10" x14ac:dyDescent="0.35">
      <c r="A195" t="s">
        <v>6</v>
      </c>
      <c r="B195">
        <v>2005</v>
      </c>
      <c r="C195">
        <v>2005</v>
      </c>
      <c r="D195" s="1" t="s">
        <v>49</v>
      </c>
      <c r="E195" s="1" t="s">
        <v>48</v>
      </c>
      <c r="H195">
        <v>31420</v>
      </c>
      <c r="I195">
        <v>20798653</v>
      </c>
      <c r="J195">
        <v>151.1</v>
      </c>
    </row>
    <row r="196" spans="1:10" x14ac:dyDescent="0.35">
      <c r="A196" t="s">
        <v>6</v>
      </c>
      <c r="B196">
        <v>2005</v>
      </c>
      <c r="C196">
        <v>2005</v>
      </c>
      <c r="H196">
        <v>73345</v>
      </c>
      <c r="I196">
        <v>60057300</v>
      </c>
      <c r="J196">
        <v>122.1</v>
      </c>
    </row>
    <row r="197" spans="1:10" x14ac:dyDescent="0.35">
      <c r="B197">
        <v>2006</v>
      </c>
      <c r="C197">
        <v>2006</v>
      </c>
      <c r="D197" s="1" t="s">
        <v>53</v>
      </c>
      <c r="E197" s="1" t="s">
        <v>52</v>
      </c>
      <c r="F197" t="s">
        <v>398</v>
      </c>
      <c r="G197" t="s">
        <v>397</v>
      </c>
      <c r="H197">
        <v>2614</v>
      </c>
      <c r="I197">
        <v>20110011</v>
      </c>
      <c r="J197">
        <v>13</v>
      </c>
    </row>
    <row r="198" spans="1:10" x14ac:dyDescent="0.35">
      <c r="B198">
        <v>2006</v>
      </c>
      <c r="C198">
        <v>2006</v>
      </c>
      <c r="D198" s="1" t="s">
        <v>53</v>
      </c>
      <c r="E198" s="1" t="s">
        <v>52</v>
      </c>
      <c r="F198" t="s">
        <v>396</v>
      </c>
      <c r="G198" t="s">
        <v>395</v>
      </c>
      <c r="H198">
        <v>291</v>
      </c>
      <c r="I198">
        <v>20110011</v>
      </c>
      <c r="J198">
        <v>1.4</v>
      </c>
    </row>
    <row r="199" spans="1:10" x14ac:dyDescent="0.35">
      <c r="B199">
        <v>2006</v>
      </c>
      <c r="C199">
        <v>2006</v>
      </c>
      <c r="D199" s="1" t="s">
        <v>53</v>
      </c>
      <c r="E199" s="1" t="s">
        <v>52</v>
      </c>
      <c r="F199" t="s">
        <v>394</v>
      </c>
      <c r="G199" t="s">
        <v>393</v>
      </c>
      <c r="H199">
        <v>7</v>
      </c>
      <c r="I199">
        <v>20110011</v>
      </c>
      <c r="J199" t="s">
        <v>102</v>
      </c>
    </row>
    <row r="200" spans="1:10" x14ac:dyDescent="0.35">
      <c r="B200">
        <v>2006</v>
      </c>
      <c r="C200">
        <v>2006</v>
      </c>
      <c r="D200" s="1" t="s">
        <v>53</v>
      </c>
      <c r="E200" s="1" t="s">
        <v>52</v>
      </c>
      <c r="F200" t="s">
        <v>392</v>
      </c>
      <c r="G200" t="s">
        <v>391</v>
      </c>
      <c r="H200">
        <v>291</v>
      </c>
      <c r="I200">
        <v>20110011</v>
      </c>
      <c r="J200">
        <v>1.4</v>
      </c>
    </row>
    <row r="201" spans="1:10" x14ac:dyDescent="0.35">
      <c r="B201">
        <v>2006</v>
      </c>
      <c r="C201">
        <v>2006</v>
      </c>
      <c r="D201" s="1" t="s">
        <v>53</v>
      </c>
      <c r="E201" s="1" t="s">
        <v>52</v>
      </c>
      <c r="F201" t="s">
        <v>390</v>
      </c>
      <c r="G201" t="s">
        <v>389</v>
      </c>
      <c r="H201">
        <v>205</v>
      </c>
      <c r="I201">
        <v>20110011</v>
      </c>
      <c r="J201">
        <v>1</v>
      </c>
    </row>
    <row r="202" spans="1:10" x14ac:dyDescent="0.35">
      <c r="B202">
        <v>2006</v>
      </c>
      <c r="C202">
        <v>2006</v>
      </c>
      <c r="D202" s="1" t="s">
        <v>53</v>
      </c>
      <c r="E202" s="1" t="s">
        <v>52</v>
      </c>
      <c r="F202" t="s">
        <v>388</v>
      </c>
      <c r="G202" t="s">
        <v>387</v>
      </c>
      <c r="H202">
        <v>32</v>
      </c>
      <c r="I202">
        <v>20110011</v>
      </c>
      <c r="J202">
        <v>0.2</v>
      </c>
    </row>
    <row r="203" spans="1:10" x14ac:dyDescent="0.35">
      <c r="B203">
        <v>2006</v>
      </c>
      <c r="C203">
        <v>2006</v>
      </c>
      <c r="D203" s="1" t="s">
        <v>53</v>
      </c>
      <c r="E203" s="1" t="s">
        <v>52</v>
      </c>
      <c r="F203" t="s">
        <v>386</v>
      </c>
      <c r="G203" t="s">
        <v>385</v>
      </c>
      <c r="H203">
        <v>180</v>
      </c>
      <c r="I203">
        <v>20110011</v>
      </c>
      <c r="J203">
        <v>0.9</v>
      </c>
    </row>
    <row r="204" spans="1:10" x14ac:dyDescent="0.35">
      <c r="B204">
        <v>2006</v>
      </c>
      <c r="C204">
        <v>2006</v>
      </c>
      <c r="D204" s="1" t="s">
        <v>53</v>
      </c>
      <c r="E204" s="1" t="s">
        <v>52</v>
      </c>
      <c r="F204" t="s">
        <v>384</v>
      </c>
      <c r="G204" t="s">
        <v>383</v>
      </c>
      <c r="H204">
        <v>17277</v>
      </c>
      <c r="I204">
        <v>20110011</v>
      </c>
      <c r="J204">
        <v>85.9</v>
      </c>
    </row>
    <row r="205" spans="1:10" x14ac:dyDescent="0.35">
      <c r="A205" t="s">
        <v>6</v>
      </c>
      <c r="B205">
        <v>2006</v>
      </c>
      <c r="C205">
        <v>2006</v>
      </c>
      <c r="D205" s="1" t="s">
        <v>53</v>
      </c>
      <c r="E205" s="1" t="s">
        <v>52</v>
      </c>
      <c r="H205">
        <v>20897</v>
      </c>
      <c r="I205">
        <v>20110011</v>
      </c>
      <c r="J205">
        <v>103.9</v>
      </c>
    </row>
    <row r="206" spans="1:10" x14ac:dyDescent="0.35">
      <c r="B206">
        <v>2006</v>
      </c>
      <c r="C206">
        <v>2006</v>
      </c>
      <c r="D206" s="1" t="s">
        <v>51</v>
      </c>
      <c r="E206" s="1" t="s">
        <v>50</v>
      </c>
      <c r="F206" t="s">
        <v>398</v>
      </c>
      <c r="G206" t="s">
        <v>397</v>
      </c>
      <c r="H206">
        <v>2501</v>
      </c>
      <c r="I206">
        <v>19285168</v>
      </c>
      <c r="J206">
        <v>13</v>
      </c>
    </row>
    <row r="207" spans="1:10" x14ac:dyDescent="0.35">
      <c r="B207">
        <v>2006</v>
      </c>
      <c r="C207">
        <v>2006</v>
      </c>
      <c r="D207" s="1" t="s">
        <v>51</v>
      </c>
      <c r="E207" s="1" t="s">
        <v>50</v>
      </c>
      <c r="F207" t="s">
        <v>396</v>
      </c>
      <c r="G207" t="s">
        <v>395</v>
      </c>
      <c r="H207">
        <v>330</v>
      </c>
      <c r="I207">
        <v>19285168</v>
      </c>
      <c r="J207">
        <v>1.7</v>
      </c>
    </row>
    <row r="208" spans="1:10" x14ac:dyDescent="0.35">
      <c r="B208">
        <v>2006</v>
      </c>
      <c r="C208">
        <v>2006</v>
      </c>
      <c r="D208" s="1" t="s">
        <v>51</v>
      </c>
      <c r="E208" s="1" t="s">
        <v>50</v>
      </c>
      <c r="F208" t="s">
        <v>394</v>
      </c>
      <c r="G208" t="s">
        <v>393</v>
      </c>
      <c r="H208">
        <v>4</v>
      </c>
      <c r="I208">
        <v>19285168</v>
      </c>
      <c r="J208" t="s">
        <v>102</v>
      </c>
    </row>
    <row r="209" spans="1:10" x14ac:dyDescent="0.35">
      <c r="B209">
        <v>2006</v>
      </c>
      <c r="C209">
        <v>2006</v>
      </c>
      <c r="D209" s="1" t="s">
        <v>51</v>
      </c>
      <c r="E209" s="1" t="s">
        <v>50</v>
      </c>
      <c r="F209" t="s">
        <v>392</v>
      </c>
      <c r="G209" t="s">
        <v>391</v>
      </c>
      <c r="H209">
        <v>308</v>
      </c>
      <c r="I209">
        <v>19285168</v>
      </c>
      <c r="J209">
        <v>1.6</v>
      </c>
    </row>
    <row r="210" spans="1:10" x14ac:dyDescent="0.35">
      <c r="B210">
        <v>2006</v>
      </c>
      <c r="C210">
        <v>2006</v>
      </c>
      <c r="D210" s="1" t="s">
        <v>51</v>
      </c>
      <c r="E210" s="1" t="s">
        <v>50</v>
      </c>
      <c r="F210" t="s">
        <v>390</v>
      </c>
      <c r="G210" t="s">
        <v>389</v>
      </c>
      <c r="H210">
        <v>236</v>
      </c>
      <c r="I210">
        <v>19285168</v>
      </c>
      <c r="J210">
        <v>1.2</v>
      </c>
    </row>
    <row r="211" spans="1:10" x14ac:dyDescent="0.35">
      <c r="B211">
        <v>2006</v>
      </c>
      <c r="C211">
        <v>2006</v>
      </c>
      <c r="D211" s="1" t="s">
        <v>51</v>
      </c>
      <c r="E211" s="1" t="s">
        <v>50</v>
      </c>
      <c r="F211" t="s">
        <v>388</v>
      </c>
      <c r="G211" t="s">
        <v>387</v>
      </c>
      <c r="H211">
        <v>27</v>
      </c>
      <c r="I211">
        <v>19285168</v>
      </c>
      <c r="J211">
        <v>0.1</v>
      </c>
    </row>
    <row r="212" spans="1:10" x14ac:dyDescent="0.35">
      <c r="B212">
        <v>2006</v>
      </c>
      <c r="C212">
        <v>2006</v>
      </c>
      <c r="D212" s="1" t="s">
        <v>51</v>
      </c>
      <c r="E212" s="1" t="s">
        <v>50</v>
      </c>
      <c r="F212" t="s">
        <v>386</v>
      </c>
      <c r="G212" t="s">
        <v>385</v>
      </c>
      <c r="H212">
        <v>398</v>
      </c>
      <c r="I212">
        <v>19285168</v>
      </c>
      <c r="J212">
        <v>2.1</v>
      </c>
    </row>
    <row r="213" spans="1:10" x14ac:dyDescent="0.35">
      <c r="B213">
        <v>2006</v>
      </c>
      <c r="C213">
        <v>2006</v>
      </c>
      <c r="D213" s="1" t="s">
        <v>51</v>
      </c>
      <c r="E213" s="1" t="s">
        <v>50</v>
      </c>
      <c r="F213" t="s">
        <v>384</v>
      </c>
      <c r="G213" t="s">
        <v>383</v>
      </c>
      <c r="H213">
        <v>18251</v>
      </c>
      <c r="I213">
        <v>19285168</v>
      </c>
      <c r="J213">
        <v>94.6</v>
      </c>
    </row>
    <row r="214" spans="1:10" x14ac:dyDescent="0.35">
      <c r="A214" t="s">
        <v>6</v>
      </c>
      <c r="B214">
        <v>2006</v>
      </c>
      <c r="C214">
        <v>2006</v>
      </c>
      <c r="D214" s="1" t="s">
        <v>51</v>
      </c>
      <c r="E214" s="1" t="s">
        <v>50</v>
      </c>
      <c r="H214">
        <v>22055</v>
      </c>
      <c r="I214">
        <v>19285168</v>
      </c>
      <c r="J214">
        <v>114.4</v>
      </c>
    </row>
    <row r="215" spans="1:10" x14ac:dyDescent="0.35">
      <c r="B215">
        <v>2006</v>
      </c>
      <c r="C215">
        <v>2006</v>
      </c>
      <c r="D215" s="1" t="s">
        <v>49</v>
      </c>
      <c r="E215" s="1" t="s">
        <v>48</v>
      </c>
      <c r="F215" t="s">
        <v>398</v>
      </c>
      <c r="G215" t="s">
        <v>397</v>
      </c>
      <c r="H215">
        <v>3100</v>
      </c>
      <c r="I215">
        <v>20941233</v>
      </c>
      <c r="J215">
        <v>14.8</v>
      </c>
    </row>
    <row r="216" spans="1:10" x14ac:dyDescent="0.35">
      <c r="B216">
        <v>2006</v>
      </c>
      <c r="C216">
        <v>2006</v>
      </c>
      <c r="D216" s="1" t="s">
        <v>49</v>
      </c>
      <c r="E216" s="1" t="s">
        <v>48</v>
      </c>
      <c r="F216" t="s">
        <v>396</v>
      </c>
      <c r="G216" t="s">
        <v>395</v>
      </c>
      <c r="H216">
        <v>488</v>
      </c>
      <c r="I216">
        <v>20941233</v>
      </c>
      <c r="J216">
        <v>2.2999999999999998</v>
      </c>
    </row>
    <row r="217" spans="1:10" x14ac:dyDescent="0.35">
      <c r="B217">
        <v>2006</v>
      </c>
      <c r="C217">
        <v>2006</v>
      </c>
      <c r="D217" s="1" t="s">
        <v>49</v>
      </c>
      <c r="E217" s="1" t="s">
        <v>48</v>
      </c>
      <c r="F217" t="s">
        <v>394</v>
      </c>
      <c r="G217" t="s">
        <v>393</v>
      </c>
      <c r="H217">
        <v>5</v>
      </c>
      <c r="I217">
        <v>20941233</v>
      </c>
      <c r="J217" t="s">
        <v>102</v>
      </c>
    </row>
    <row r="218" spans="1:10" x14ac:dyDescent="0.35">
      <c r="B218">
        <v>2006</v>
      </c>
      <c r="C218">
        <v>2006</v>
      </c>
      <c r="D218" s="1" t="s">
        <v>49</v>
      </c>
      <c r="E218" s="1" t="s">
        <v>48</v>
      </c>
      <c r="F218" t="s">
        <v>392</v>
      </c>
      <c r="G218" t="s">
        <v>391</v>
      </c>
      <c r="H218">
        <v>391</v>
      </c>
      <c r="I218">
        <v>20941233</v>
      </c>
      <c r="J218">
        <v>1.9</v>
      </c>
    </row>
    <row r="219" spans="1:10" x14ac:dyDescent="0.35">
      <c r="B219">
        <v>2006</v>
      </c>
      <c r="C219">
        <v>2006</v>
      </c>
      <c r="D219" s="1" t="s">
        <v>49</v>
      </c>
      <c r="E219" s="1" t="s">
        <v>48</v>
      </c>
      <c r="F219" t="s">
        <v>390</v>
      </c>
      <c r="G219" t="s">
        <v>389</v>
      </c>
      <c r="H219">
        <v>295</v>
      </c>
      <c r="I219">
        <v>20941233</v>
      </c>
      <c r="J219">
        <v>1.4</v>
      </c>
    </row>
    <row r="220" spans="1:10" x14ac:dyDescent="0.35">
      <c r="B220">
        <v>2006</v>
      </c>
      <c r="C220">
        <v>2006</v>
      </c>
      <c r="D220" s="1" t="s">
        <v>49</v>
      </c>
      <c r="E220" s="1" t="s">
        <v>48</v>
      </c>
      <c r="F220" t="s">
        <v>388</v>
      </c>
      <c r="G220" t="s">
        <v>387</v>
      </c>
      <c r="H220">
        <v>46</v>
      </c>
      <c r="I220">
        <v>20941233</v>
      </c>
      <c r="J220">
        <v>0.2</v>
      </c>
    </row>
    <row r="221" spans="1:10" x14ac:dyDescent="0.35">
      <c r="B221">
        <v>2006</v>
      </c>
      <c r="C221">
        <v>2006</v>
      </c>
      <c r="D221" s="1" t="s">
        <v>49</v>
      </c>
      <c r="E221" s="1" t="s">
        <v>48</v>
      </c>
      <c r="F221" t="s">
        <v>386</v>
      </c>
      <c r="G221" t="s">
        <v>385</v>
      </c>
      <c r="H221">
        <v>921</v>
      </c>
      <c r="I221">
        <v>20941233</v>
      </c>
      <c r="J221">
        <v>4.4000000000000004</v>
      </c>
    </row>
    <row r="222" spans="1:10" x14ac:dyDescent="0.35">
      <c r="B222">
        <v>2006</v>
      </c>
      <c r="C222">
        <v>2006</v>
      </c>
      <c r="D222" s="1" t="s">
        <v>49</v>
      </c>
      <c r="E222" s="1" t="s">
        <v>48</v>
      </c>
      <c r="F222" t="s">
        <v>384</v>
      </c>
      <c r="G222" t="s">
        <v>383</v>
      </c>
      <c r="H222">
        <v>26253</v>
      </c>
      <c r="I222">
        <v>20941233</v>
      </c>
      <c r="J222">
        <v>125.4</v>
      </c>
    </row>
    <row r="223" spans="1:10" x14ac:dyDescent="0.35">
      <c r="A223" t="s">
        <v>6</v>
      </c>
      <c r="B223">
        <v>2006</v>
      </c>
      <c r="C223">
        <v>2006</v>
      </c>
      <c r="D223" s="1" t="s">
        <v>49</v>
      </c>
      <c r="E223" s="1" t="s">
        <v>48</v>
      </c>
      <c r="H223">
        <v>31499</v>
      </c>
      <c r="I223">
        <v>20941233</v>
      </c>
      <c r="J223">
        <v>150.4</v>
      </c>
    </row>
    <row r="224" spans="1:10" x14ac:dyDescent="0.35">
      <c r="A224" t="s">
        <v>6</v>
      </c>
      <c r="B224">
        <v>2006</v>
      </c>
      <c r="C224">
        <v>2006</v>
      </c>
      <c r="H224">
        <v>74451</v>
      </c>
      <c r="I224">
        <v>60336412</v>
      </c>
      <c r="J224">
        <v>123.4</v>
      </c>
    </row>
    <row r="225" spans="1:10" x14ac:dyDescent="0.35">
      <c r="B225">
        <v>2007</v>
      </c>
      <c r="C225">
        <v>2007</v>
      </c>
      <c r="D225" s="1" t="s">
        <v>53</v>
      </c>
      <c r="E225" s="1" t="s">
        <v>52</v>
      </c>
      <c r="F225" t="s">
        <v>398</v>
      </c>
      <c r="G225" t="s">
        <v>397</v>
      </c>
      <c r="H225">
        <v>2794</v>
      </c>
      <c r="I225">
        <v>20542698</v>
      </c>
      <c r="J225">
        <v>13.6</v>
      </c>
    </row>
    <row r="226" spans="1:10" x14ac:dyDescent="0.35">
      <c r="B226">
        <v>2007</v>
      </c>
      <c r="C226">
        <v>2007</v>
      </c>
      <c r="D226" s="1" t="s">
        <v>53</v>
      </c>
      <c r="E226" s="1" t="s">
        <v>52</v>
      </c>
      <c r="F226" t="s">
        <v>396</v>
      </c>
      <c r="G226" t="s">
        <v>395</v>
      </c>
      <c r="H226">
        <v>270</v>
      </c>
      <c r="I226">
        <v>20542698</v>
      </c>
      <c r="J226">
        <v>1.3</v>
      </c>
    </row>
    <row r="227" spans="1:10" x14ac:dyDescent="0.35">
      <c r="B227">
        <v>2007</v>
      </c>
      <c r="C227">
        <v>2007</v>
      </c>
      <c r="D227" s="1" t="s">
        <v>53</v>
      </c>
      <c r="E227" s="1" t="s">
        <v>52</v>
      </c>
      <c r="F227" t="s">
        <v>394</v>
      </c>
      <c r="G227" t="s">
        <v>393</v>
      </c>
      <c r="H227">
        <v>5</v>
      </c>
      <c r="I227">
        <v>20542698</v>
      </c>
      <c r="J227" t="s">
        <v>102</v>
      </c>
    </row>
    <row r="228" spans="1:10" x14ac:dyDescent="0.35">
      <c r="B228">
        <v>2007</v>
      </c>
      <c r="C228">
        <v>2007</v>
      </c>
      <c r="D228" s="1" t="s">
        <v>53</v>
      </c>
      <c r="E228" s="1" t="s">
        <v>52</v>
      </c>
      <c r="F228" t="s">
        <v>392</v>
      </c>
      <c r="G228" t="s">
        <v>391</v>
      </c>
      <c r="H228">
        <v>326</v>
      </c>
      <c r="I228">
        <v>20542698</v>
      </c>
      <c r="J228">
        <v>1.6</v>
      </c>
    </row>
    <row r="229" spans="1:10" x14ac:dyDescent="0.35">
      <c r="B229">
        <v>2007</v>
      </c>
      <c r="C229">
        <v>2007</v>
      </c>
      <c r="D229" s="1" t="s">
        <v>53</v>
      </c>
      <c r="E229" s="1" t="s">
        <v>52</v>
      </c>
      <c r="F229" t="s">
        <v>390</v>
      </c>
      <c r="G229" t="s">
        <v>389</v>
      </c>
      <c r="H229">
        <v>151</v>
      </c>
      <c r="I229">
        <v>20542698</v>
      </c>
      <c r="J229">
        <v>0.7</v>
      </c>
    </row>
    <row r="230" spans="1:10" x14ac:dyDescent="0.35">
      <c r="B230">
        <v>2007</v>
      </c>
      <c r="C230">
        <v>2007</v>
      </c>
      <c r="D230" s="1" t="s">
        <v>53</v>
      </c>
      <c r="E230" s="1" t="s">
        <v>52</v>
      </c>
      <c r="F230" t="s">
        <v>388</v>
      </c>
      <c r="G230" t="s">
        <v>387</v>
      </c>
      <c r="H230">
        <v>95</v>
      </c>
      <c r="I230">
        <v>20542698</v>
      </c>
      <c r="J230">
        <v>0.5</v>
      </c>
    </row>
    <row r="231" spans="1:10" x14ac:dyDescent="0.35">
      <c r="B231">
        <v>2007</v>
      </c>
      <c r="C231">
        <v>2007</v>
      </c>
      <c r="D231" s="1" t="s">
        <v>53</v>
      </c>
      <c r="E231" s="1" t="s">
        <v>52</v>
      </c>
      <c r="F231" t="s">
        <v>386</v>
      </c>
      <c r="G231" t="s">
        <v>385</v>
      </c>
      <c r="H231">
        <v>169</v>
      </c>
      <c r="I231">
        <v>20542698</v>
      </c>
      <c r="J231">
        <v>0.8</v>
      </c>
    </row>
    <row r="232" spans="1:10" x14ac:dyDescent="0.35">
      <c r="B232">
        <v>2007</v>
      </c>
      <c r="C232">
        <v>2007</v>
      </c>
      <c r="D232" s="1" t="s">
        <v>53</v>
      </c>
      <c r="E232" s="1" t="s">
        <v>52</v>
      </c>
      <c r="F232" t="s">
        <v>384</v>
      </c>
      <c r="G232" t="s">
        <v>383</v>
      </c>
      <c r="H232">
        <v>17121</v>
      </c>
      <c r="I232">
        <v>20542698</v>
      </c>
      <c r="J232">
        <v>83.3</v>
      </c>
    </row>
    <row r="233" spans="1:10" x14ac:dyDescent="0.35">
      <c r="A233" t="s">
        <v>6</v>
      </c>
      <c r="B233">
        <v>2007</v>
      </c>
      <c r="C233">
        <v>2007</v>
      </c>
      <c r="D233" s="1" t="s">
        <v>53</v>
      </c>
      <c r="E233" s="1" t="s">
        <v>52</v>
      </c>
      <c r="H233">
        <v>20931</v>
      </c>
      <c r="I233">
        <v>20542698</v>
      </c>
      <c r="J233">
        <v>101.9</v>
      </c>
    </row>
    <row r="234" spans="1:10" x14ac:dyDescent="0.35">
      <c r="B234">
        <v>2007</v>
      </c>
      <c r="C234">
        <v>2007</v>
      </c>
      <c r="D234" s="1" t="s">
        <v>51</v>
      </c>
      <c r="E234" s="1" t="s">
        <v>50</v>
      </c>
      <c r="F234" t="s">
        <v>398</v>
      </c>
      <c r="G234" t="s">
        <v>397</v>
      </c>
      <c r="H234">
        <v>2624</v>
      </c>
      <c r="I234">
        <v>19170765</v>
      </c>
      <c r="J234">
        <v>13.7</v>
      </c>
    </row>
    <row r="235" spans="1:10" x14ac:dyDescent="0.35">
      <c r="B235">
        <v>2007</v>
      </c>
      <c r="C235">
        <v>2007</v>
      </c>
      <c r="D235" s="1" t="s">
        <v>51</v>
      </c>
      <c r="E235" s="1" t="s">
        <v>50</v>
      </c>
      <c r="F235" t="s">
        <v>396</v>
      </c>
      <c r="G235" t="s">
        <v>395</v>
      </c>
      <c r="H235">
        <v>317</v>
      </c>
      <c r="I235">
        <v>19170765</v>
      </c>
      <c r="J235">
        <v>1.7</v>
      </c>
    </row>
    <row r="236" spans="1:10" x14ac:dyDescent="0.35">
      <c r="B236">
        <v>2007</v>
      </c>
      <c r="C236">
        <v>2007</v>
      </c>
      <c r="D236" s="1" t="s">
        <v>51</v>
      </c>
      <c r="E236" s="1" t="s">
        <v>50</v>
      </c>
      <c r="F236" t="s">
        <v>394</v>
      </c>
      <c r="G236" t="s">
        <v>393</v>
      </c>
      <c r="H236">
        <v>3</v>
      </c>
      <c r="I236">
        <v>19170765</v>
      </c>
      <c r="J236" t="s">
        <v>102</v>
      </c>
    </row>
    <row r="237" spans="1:10" x14ac:dyDescent="0.35">
      <c r="B237">
        <v>2007</v>
      </c>
      <c r="C237">
        <v>2007</v>
      </c>
      <c r="D237" s="1" t="s">
        <v>51</v>
      </c>
      <c r="E237" s="1" t="s">
        <v>50</v>
      </c>
      <c r="F237" t="s">
        <v>392</v>
      </c>
      <c r="G237" t="s">
        <v>391</v>
      </c>
      <c r="H237">
        <v>324</v>
      </c>
      <c r="I237">
        <v>19170765</v>
      </c>
      <c r="J237">
        <v>1.7</v>
      </c>
    </row>
    <row r="238" spans="1:10" x14ac:dyDescent="0.35">
      <c r="B238">
        <v>2007</v>
      </c>
      <c r="C238">
        <v>2007</v>
      </c>
      <c r="D238" s="1" t="s">
        <v>51</v>
      </c>
      <c r="E238" s="1" t="s">
        <v>50</v>
      </c>
      <c r="F238" t="s">
        <v>390</v>
      </c>
      <c r="G238" t="s">
        <v>389</v>
      </c>
      <c r="H238">
        <v>136</v>
      </c>
      <c r="I238">
        <v>19170765</v>
      </c>
      <c r="J238">
        <v>0.7</v>
      </c>
    </row>
    <row r="239" spans="1:10" x14ac:dyDescent="0.35">
      <c r="B239">
        <v>2007</v>
      </c>
      <c r="C239">
        <v>2007</v>
      </c>
      <c r="D239" s="1" t="s">
        <v>51</v>
      </c>
      <c r="E239" s="1" t="s">
        <v>50</v>
      </c>
      <c r="F239" t="s">
        <v>388</v>
      </c>
      <c r="G239" t="s">
        <v>387</v>
      </c>
      <c r="H239">
        <v>121</v>
      </c>
      <c r="I239">
        <v>19170765</v>
      </c>
      <c r="J239">
        <v>0.6</v>
      </c>
    </row>
    <row r="240" spans="1:10" x14ac:dyDescent="0.35">
      <c r="B240">
        <v>2007</v>
      </c>
      <c r="C240">
        <v>2007</v>
      </c>
      <c r="D240" s="1" t="s">
        <v>51</v>
      </c>
      <c r="E240" s="1" t="s">
        <v>50</v>
      </c>
      <c r="F240" t="s">
        <v>386</v>
      </c>
      <c r="G240" t="s">
        <v>385</v>
      </c>
      <c r="H240">
        <v>350</v>
      </c>
      <c r="I240">
        <v>19170765</v>
      </c>
      <c r="J240">
        <v>1.8</v>
      </c>
    </row>
    <row r="241" spans="1:10" x14ac:dyDescent="0.35">
      <c r="B241">
        <v>2007</v>
      </c>
      <c r="C241">
        <v>2007</v>
      </c>
      <c r="D241" s="1" t="s">
        <v>51</v>
      </c>
      <c r="E241" s="1" t="s">
        <v>50</v>
      </c>
      <c r="F241" t="s">
        <v>384</v>
      </c>
      <c r="G241" t="s">
        <v>383</v>
      </c>
      <c r="H241">
        <v>17766</v>
      </c>
      <c r="I241">
        <v>19170765</v>
      </c>
      <c r="J241">
        <v>92.7</v>
      </c>
    </row>
    <row r="242" spans="1:10" x14ac:dyDescent="0.35">
      <c r="A242" t="s">
        <v>6</v>
      </c>
      <c r="B242">
        <v>2007</v>
      </c>
      <c r="C242">
        <v>2007</v>
      </c>
      <c r="D242" s="1" t="s">
        <v>51</v>
      </c>
      <c r="E242" s="1" t="s">
        <v>50</v>
      </c>
      <c r="H242">
        <v>21641</v>
      </c>
      <c r="I242">
        <v>19170765</v>
      </c>
      <c r="J242">
        <v>112.9</v>
      </c>
    </row>
    <row r="243" spans="1:10" x14ac:dyDescent="0.35">
      <c r="B243">
        <v>2007</v>
      </c>
      <c r="C243">
        <v>2007</v>
      </c>
      <c r="D243" s="1" t="s">
        <v>49</v>
      </c>
      <c r="E243" s="1" t="s">
        <v>48</v>
      </c>
      <c r="F243" t="s">
        <v>398</v>
      </c>
      <c r="G243" t="s">
        <v>397</v>
      </c>
      <c r="H243">
        <v>3139</v>
      </c>
      <c r="I243">
        <v>20963891</v>
      </c>
      <c r="J243">
        <v>15</v>
      </c>
    </row>
    <row r="244" spans="1:10" x14ac:dyDescent="0.35">
      <c r="B244">
        <v>2007</v>
      </c>
      <c r="C244">
        <v>2007</v>
      </c>
      <c r="D244" s="1" t="s">
        <v>49</v>
      </c>
      <c r="E244" s="1" t="s">
        <v>48</v>
      </c>
      <c r="F244" t="s">
        <v>396</v>
      </c>
      <c r="G244" t="s">
        <v>395</v>
      </c>
      <c r="H244">
        <v>435</v>
      </c>
      <c r="I244">
        <v>20963891</v>
      </c>
      <c r="J244">
        <v>2.1</v>
      </c>
    </row>
    <row r="245" spans="1:10" x14ac:dyDescent="0.35">
      <c r="B245">
        <v>2007</v>
      </c>
      <c r="C245">
        <v>2007</v>
      </c>
      <c r="D245" s="1" t="s">
        <v>49</v>
      </c>
      <c r="E245" s="1" t="s">
        <v>48</v>
      </c>
      <c r="F245" t="s">
        <v>394</v>
      </c>
      <c r="G245" t="s">
        <v>393</v>
      </c>
      <c r="H245">
        <v>3</v>
      </c>
      <c r="I245">
        <v>20963891</v>
      </c>
      <c r="J245" t="s">
        <v>102</v>
      </c>
    </row>
    <row r="246" spans="1:10" x14ac:dyDescent="0.35">
      <c r="B246">
        <v>2007</v>
      </c>
      <c r="C246">
        <v>2007</v>
      </c>
      <c r="D246" s="1" t="s">
        <v>49</v>
      </c>
      <c r="E246" s="1" t="s">
        <v>48</v>
      </c>
      <c r="F246" t="s">
        <v>392</v>
      </c>
      <c r="G246" t="s">
        <v>391</v>
      </c>
      <c r="H246">
        <v>429</v>
      </c>
      <c r="I246">
        <v>20963891</v>
      </c>
      <c r="J246">
        <v>2</v>
      </c>
    </row>
    <row r="247" spans="1:10" x14ac:dyDescent="0.35">
      <c r="B247">
        <v>2007</v>
      </c>
      <c r="C247">
        <v>2007</v>
      </c>
      <c r="D247" s="1" t="s">
        <v>49</v>
      </c>
      <c r="E247" s="1" t="s">
        <v>48</v>
      </c>
      <c r="F247" t="s">
        <v>390</v>
      </c>
      <c r="G247" t="s">
        <v>389</v>
      </c>
      <c r="H247">
        <v>213</v>
      </c>
      <c r="I247">
        <v>20963891</v>
      </c>
      <c r="J247">
        <v>1</v>
      </c>
    </row>
    <row r="248" spans="1:10" x14ac:dyDescent="0.35">
      <c r="B248">
        <v>2007</v>
      </c>
      <c r="C248">
        <v>2007</v>
      </c>
      <c r="D248" s="1" t="s">
        <v>49</v>
      </c>
      <c r="E248" s="1" t="s">
        <v>48</v>
      </c>
      <c r="F248" t="s">
        <v>388</v>
      </c>
      <c r="G248" t="s">
        <v>387</v>
      </c>
      <c r="H248">
        <v>163</v>
      </c>
      <c r="I248">
        <v>20963891</v>
      </c>
      <c r="J248">
        <v>0.8</v>
      </c>
    </row>
    <row r="249" spans="1:10" x14ac:dyDescent="0.35">
      <c r="B249">
        <v>2007</v>
      </c>
      <c r="C249">
        <v>2007</v>
      </c>
      <c r="D249" s="1" t="s">
        <v>49</v>
      </c>
      <c r="E249" s="1" t="s">
        <v>48</v>
      </c>
      <c r="F249" t="s">
        <v>386</v>
      </c>
      <c r="G249" t="s">
        <v>385</v>
      </c>
      <c r="H249">
        <v>838</v>
      </c>
      <c r="I249">
        <v>20963891</v>
      </c>
      <c r="J249">
        <v>4</v>
      </c>
    </row>
    <row r="250" spans="1:10" x14ac:dyDescent="0.35">
      <c r="B250">
        <v>2007</v>
      </c>
      <c r="C250">
        <v>2007</v>
      </c>
      <c r="D250" s="1" t="s">
        <v>49</v>
      </c>
      <c r="E250" s="1" t="s">
        <v>48</v>
      </c>
      <c r="F250" t="s">
        <v>384</v>
      </c>
      <c r="G250" t="s">
        <v>383</v>
      </c>
      <c r="H250">
        <v>25661</v>
      </c>
      <c r="I250">
        <v>20963891</v>
      </c>
      <c r="J250">
        <v>122.4</v>
      </c>
    </row>
    <row r="251" spans="1:10" x14ac:dyDescent="0.35">
      <c r="A251" t="s">
        <v>6</v>
      </c>
      <c r="B251">
        <v>2007</v>
      </c>
      <c r="C251">
        <v>2007</v>
      </c>
      <c r="D251" s="1" t="s">
        <v>49</v>
      </c>
      <c r="E251" s="1" t="s">
        <v>48</v>
      </c>
      <c r="H251">
        <v>30881</v>
      </c>
      <c r="I251">
        <v>20963891</v>
      </c>
      <c r="J251">
        <v>147.30000000000001</v>
      </c>
    </row>
    <row r="252" spans="1:10" x14ac:dyDescent="0.35">
      <c r="A252" t="s">
        <v>6</v>
      </c>
      <c r="B252">
        <v>2007</v>
      </c>
      <c r="C252">
        <v>2007</v>
      </c>
      <c r="H252">
        <v>73453</v>
      </c>
      <c r="I252">
        <v>60677354</v>
      </c>
      <c r="J252">
        <v>121.1</v>
      </c>
    </row>
    <row r="253" spans="1:10" x14ac:dyDescent="0.35">
      <c r="B253">
        <v>2008</v>
      </c>
      <c r="C253">
        <v>2008</v>
      </c>
      <c r="D253" s="1" t="s">
        <v>53</v>
      </c>
      <c r="E253" s="1" t="s">
        <v>52</v>
      </c>
      <c r="F253" t="s">
        <v>398</v>
      </c>
      <c r="G253" t="s">
        <v>397</v>
      </c>
      <c r="H253">
        <v>2891</v>
      </c>
      <c r="I253">
        <v>20902668</v>
      </c>
      <c r="J253">
        <v>13.8</v>
      </c>
    </row>
    <row r="254" spans="1:10" x14ac:dyDescent="0.35">
      <c r="B254">
        <v>2008</v>
      </c>
      <c r="C254">
        <v>2008</v>
      </c>
      <c r="D254" s="1" t="s">
        <v>53</v>
      </c>
      <c r="E254" s="1" t="s">
        <v>52</v>
      </c>
      <c r="F254" t="s">
        <v>396</v>
      </c>
      <c r="G254" t="s">
        <v>395</v>
      </c>
      <c r="H254">
        <v>269</v>
      </c>
      <c r="I254">
        <v>20902668</v>
      </c>
      <c r="J254">
        <v>1.3</v>
      </c>
    </row>
    <row r="255" spans="1:10" x14ac:dyDescent="0.35">
      <c r="B255">
        <v>2008</v>
      </c>
      <c r="C255">
        <v>2008</v>
      </c>
      <c r="D255" s="1" t="s">
        <v>53</v>
      </c>
      <c r="E255" s="1" t="s">
        <v>52</v>
      </c>
      <c r="F255" t="s">
        <v>394</v>
      </c>
      <c r="G255" t="s">
        <v>393</v>
      </c>
      <c r="H255">
        <v>2</v>
      </c>
      <c r="I255">
        <v>20902668</v>
      </c>
      <c r="J255" t="s">
        <v>102</v>
      </c>
    </row>
    <row r="256" spans="1:10" x14ac:dyDescent="0.35">
      <c r="B256">
        <v>2008</v>
      </c>
      <c r="C256">
        <v>2008</v>
      </c>
      <c r="D256" s="1" t="s">
        <v>53</v>
      </c>
      <c r="E256" s="1" t="s">
        <v>52</v>
      </c>
      <c r="F256" t="s">
        <v>392</v>
      </c>
      <c r="G256" t="s">
        <v>391</v>
      </c>
      <c r="H256">
        <v>272</v>
      </c>
      <c r="I256">
        <v>20902668</v>
      </c>
      <c r="J256">
        <v>1.3</v>
      </c>
    </row>
    <row r="257" spans="1:10" x14ac:dyDescent="0.35">
      <c r="B257">
        <v>2008</v>
      </c>
      <c r="C257">
        <v>2008</v>
      </c>
      <c r="D257" s="1" t="s">
        <v>53</v>
      </c>
      <c r="E257" s="1" t="s">
        <v>52</v>
      </c>
      <c r="F257" t="s">
        <v>390</v>
      </c>
      <c r="G257" t="s">
        <v>389</v>
      </c>
      <c r="H257">
        <v>137</v>
      </c>
      <c r="I257">
        <v>20902668</v>
      </c>
      <c r="J257">
        <v>0.7</v>
      </c>
    </row>
    <row r="258" spans="1:10" x14ac:dyDescent="0.35">
      <c r="B258">
        <v>2008</v>
      </c>
      <c r="C258">
        <v>2008</v>
      </c>
      <c r="D258" s="1" t="s">
        <v>53</v>
      </c>
      <c r="E258" s="1" t="s">
        <v>52</v>
      </c>
      <c r="F258" t="s">
        <v>388</v>
      </c>
      <c r="G258" t="s">
        <v>387</v>
      </c>
      <c r="H258">
        <v>137</v>
      </c>
      <c r="I258">
        <v>20902668</v>
      </c>
      <c r="J258">
        <v>0.7</v>
      </c>
    </row>
    <row r="259" spans="1:10" x14ac:dyDescent="0.35">
      <c r="B259">
        <v>2008</v>
      </c>
      <c r="C259">
        <v>2008</v>
      </c>
      <c r="D259" s="1" t="s">
        <v>53</v>
      </c>
      <c r="E259" s="1" t="s">
        <v>52</v>
      </c>
      <c r="F259" t="s">
        <v>386</v>
      </c>
      <c r="G259" t="s">
        <v>385</v>
      </c>
      <c r="H259">
        <v>142</v>
      </c>
      <c r="I259">
        <v>20902668</v>
      </c>
      <c r="J259">
        <v>0.7</v>
      </c>
    </row>
    <row r="260" spans="1:10" x14ac:dyDescent="0.35">
      <c r="B260">
        <v>2008</v>
      </c>
      <c r="C260">
        <v>2008</v>
      </c>
      <c r="D260" s="1" t="s">
        <v>53</v>
      </c>
      <c r="E260" s="1" t="s">
        <v>52</v>
      </c>
      <c r="F260" t="s">
        <v>384</v>
      </c>
      <c r="G260" t="s">
        <v>383</v>
      </c>
      <c r="H260">
        <v>16936</v>
      </c>
      <c r="I260">
        <v>20902668</v>
      </c>
      <c r="J260">
        <v>81</v>
      </c>
    </row>
    <row r="261" spans="1:10" x14ac:dyDescent="0.35">
      <c r="A261" t="s">
        <v>6</v>
      </c>
      <c r="B261">
        <v>2008</v>
      </c>
      <c r="C261">
        <v>2008</v>
      </c>
      <c r="D261" s="1" t="s">
        <v>53</v>
      </c>
      <c r="E261" s="1" t="s">
        <v>52</v>
      </c>
      <c r="H261">
        <v>20786</v>
      </c>
      <c r="I261">
        <v>20902668</v>
      </c>
      <c r="J261">
        <v>99.4</v>
      </c>
    </row>
    <row r="262" spans="1:10" x14ac:dyDescent="0.35">
      <c r="B262">
        <v>2008</v>
      </c>
      <c r="C262">
        <v>2008</v>
      </c>
      <c r="D262" s="1" t="s">
        <v>51</v>
      </c>
      <c r="E262" s="1" t="s">
        <v>50</v>
      </c>
      <c r="F262" t="s">
        <v>398</v>
      </c>
      <c r="G262" t="s">
        <v>397</v>
      </c>
      <c r="H262">
        <v>2666</v>
      </c>
      <c r="I262">
        <v>19304805</v>
      </c>
      <c r="J262">
        <v>13.8</v>
      </c>
    </row>
    <row r="263" spans="1:10" x14ac:dyDescent="0.35">
      <c r="B263">
        <v>2008</v>
      </c>
      <c r="C263">
        <v>2008</v>
      </c>
      <c r="D263" s="1" t="s">
        <v>51</v>
      </c>
      <c r="E263" s="1" t="s">
        <v>50</v>
      </c>
      <c r="F263" t="s">
        <v>396</v>
      </c>
      <c r="G263" t="s">
        <v>395</v>
      </c>
      <c r="H263">
        <v>342</v>
      </c>
      <c r="I263">
        <v>19304805</v>
      </c>
      <c r="J263">
        <v>1.8</v>
      </c>
    </row>
    <row r="264" spans="1:10" x14ac:dyDescent="0.35">
      <c r="B264">
        <v>2008</v>
      </c>
      <c r="C264">
        <v>2008</v>
      </c>
      <c r="D264" s="1" t="s">
        <v>51</v>
      </c>
      <c r="E264" s="1" t="s">
        <v>50</v>
      </c>
      <c r="F264" t="s">
        <v>394</v>
      </c>
      <c r="G264" t="s">
        <v>393</v>
      </c>
      <c r="H264">
        <v>4</v>
      </c>
      <c r="I264">
        <v>19304805</v>
      </c>
      <c r="J264" t="s">
        <v>102</v>
      </c>
    </row>
    <row r="265" spans="1:10" x14ac:dyDescent="0.35">
      <c r="B265">
        <v>2008</v>
      </c>
      <c r="C265">
        <v>2008</v>
      </c>
      <c r="D265" s="1" t="s">
        <v>51</v>
      </c>
      <c r="E265" s="1" t="s">
        <v>50</v>
      </c>
      <c r="F265" t="s">
        <v>392</v>
      </c>
      <c r="G265" t="s">
        <v>391</v>
      </c>
      <c r="H265">
        <v>293</v>
      </c>
      <c r="I265">
        <v>19304805</v>
      </c>
      <c r="J265">
        <v>1.5</v>
      </c>
    </row>
    <row r="266" spans="1:10" x14ac:dyDescent="0.35">
      <c r="B266">
        <v>2008</v>
      </c>
      <c r="C266">
        <v>2008</v>
      </c>
      <c r="D266" s="1" t="s">
        <v>51</v>
      </c>
      <c r="E266" s="1" t="s">
        <v>50</v>
      </c>
      <c r="F266" t="s">
        <v>390</v>
      </c>
      <c r="G266" t="s">
        <v>389</v>
      </c>
      <c r="H266">
        <v>126</v>
      </c>
      <c r="I266">
        <v>19304805</v>
      </c>
      <c r="J266">
        <v>0.7</v>
      </c>
    </row>
    <row r="267" spans="1:10" x14ac:dyDescent="0.35">
      <c r="B267">
        <v>2008</v>
      </c>
      <c r="C267">
        <v>2008</v>
      </c>
      <c r="D267" s="1" t="s">
        <v>51</v>
      </c>
      <c r="E267" s="1" t="s">
        <v>50</v>
      </c>
      <c r="F267" t="s">
        <v>388</v>
      </c>
      <c r="G267" t="s">
        <v>387</v>
      </c>
      <c r="H267">
        <v>157</v>
      </c>
      <c r="I267">
        <v>19304805</v>
      </c>
      <c r="J267">
        <v>0.8</v>
      </c>
    </row>
    <row r="268" spans="1:10" x14ac:dyDescent="0.35">
      <c r="B268">
        <v>2008</v>
      </c>
      <c r="C268">
        <v>2008</v>
      </c>
      <c r="D268" s="1" t="s">
        <v>51</v>
      </c>
      <c r="E268" s="1" t="s">
        <v>50</v>
      </c>
      <c r="F268" t="s">
        <v>386</v>
      </c>
      <c r="G268" t="s">
        <v>385</v>
      </c>
      <c r="H268">
        <v>375</v>
      </c>
      <c r="I268">
        <v>19304805</v>
      </c>
      <c r="J268">
        <v>1.9</v>
      </c>
    </row>
    <row r="269" spans="1:10" x14ac:dyDescent="0.35">
      <c r="B269">
        <v>2008</v>
      </c>
      <c r="C269">
        <v>2008</v>
      </c>
      <c r="D269" s="1" t="s">
        <v>51</v>
      </c>
      <c r="E269" s="1" t="s">
        <v>50</v>
      </c>
      <c r="F269" t="s">
        <v>384</v>
      </c>
      <c r="G269" t="s">
        <v>383</v>
      </c>
      <c r="H269">
        <v>17526</v>
      </c>
      <c r="I269">
        <v>19304805</v>
      </c>
      <c r="J269">
        <v>90.8</v>
      </c>
    </row>
    <row r="270" spans="1:10" x14ac:dyDescent="0.35">
      <c r="A270" t="s">
        <v>6</v>
      </c>
      <c r="B270">
        <v>2008</v>
      </c>
      <c r="C270">
        <v>2008</v>
      </c>
      <c r="D270" s="1" t="s">
        <v>51</v>
      </c>
      <c r="E270" s="1" t="s">
        <v>50</v>
      </c>
      <c r="H270">
        <v>21489</v>
      </c>
      <c r="I270">
        <v>19304805</v>
      </c>
      <c r="J270">
        <v>111.3</v>
      </c>
    </row>
    <row r="271" spans="1:10" x14ac:dyDescent="0.35">
      <c r="B271">
        <v>2008</v>
      </c>
      <c r="C271">
        <v>2008</v>
      </c>
      <c r="D271" s="1" t="s">
        <v>49</v>
      </c>
      <c r="E271" s="1" t="s">
        <v>48</v>
      </c>
      <c r="F271" t="s">
        <v>398</v>
      </c>
      <c r="G271" t="s">
        <v>397</v>
      </c>
      <c r="H271">
        <v>3129</v>
      </c>
      <c r="I271">
        <v>20817463</v>
      </c>
      <c r="J271">
        <v>15</v>
      </c>
    </row>
    <row r="272" spans="1:10" x14ac:dyDescent="0.35">
      <c r="B272">
        <v>2008</v>
      </c>
      <c r="C272">
        <v>2008</v>
      </c>
      <c r="D272" s="1" t="s">
        <v>49</v>
      </c>
      <c r="E272" s="1" t="s">
        <v>48</v>
      </c>
      <c r="F272" t="s">
        <v>396</v>
      </c>
      <c r="G272" t="s">
        <v>395</v>
      </c>
      <c r="H272">
        <v>522</v>
      </c>
      <c r="I272">
        <v>20817463</v>
      </c>
      <c r="J272">
        <v>2.5</v>
      </c>
    </row>
    <row r="273" spans="1:10" x14ac:dyDescent="0.35">
      <c r="B273">
        <v>2008</v>
      </c>
      <c r="C273">
        <v>2008</v>
      </c>
      <c r="D273" s="1" t="s">
        <v>49</v>
      </c>
      <c r="E273" s="1" t="s">
        <v>48</v>
      </c>
      <c r="F273" t="s">
        <v>394</v>
      </c>
      <c r="G273" t="s">
        <v>393</v>
      </c>
      <c r="H273">
        <v>5</v>
      </c>
      <c r="I273">
        <v>20817463</v>
      </c>
      <c r="J273" t="s">
        <v>102</v>
      </c>
    </row>
    <row r="274" spans="1:10" x14ac:dyDescent="0.35">
      <c r="B274">
        <v>2008</v>
      </c>
      <c r="C274">
        <v>2008</v>
      </c>
      <c r="D274" s="1" t="s">
        <v>49</v>
      </c>
      <c r="E274" s="1" t="s">
        <v>48</v>
      </c>
      <c r="F274" t="s">
        <v>392</v>
      </c>
      <c r="G274" t="s">
        <v>391</v>
      </c>
      <c r="H274">
        <v>338</v>
      </c>
      <c r="I274">
        <v>20817463</v>
      </c>
      <c r="J274">
        <v>1.6</v>
      </c>
    </row>
    <row r="275" spans="1:10" x14ac:dyDescent="0.35">
      <c r="B275">
        <v>2008</v>
      </c>
      <c r="C275">
        <v>2008</v>
      </c>
      <c r="D275" s="1" t="s">
        <v>49</v>
      </c>
      <c r="E275" s="1" t="s">
        <v>48</v>
      </c>
      <c r="F275" t="s">
        <v>390</v>
      </c>
      <c r="G275" t="s">
        <v>389</v>
      </c>
      <c r="H275">
        <v>197</v>
      </c>
      <c r="I275">
        <v>20817463</v>
      </c>
      <c r="J275">
        <v>0.9</v>
      </c>
    </row>
    <row r="276" spans="1:10" x14ac:dyDescent="0.35">
      <c r="B276">
        <v>2008</v>
      </c>
      <c r="C276">
        <v>2008</v>
      </c>
      <c r="D276" s="1" t="s">
        <v>49</v>
      </c>
      <c r="E276" s="1" t="s">
        <v>48</v>
      </c>
      <c r="F276" t="s">
        <v>388</v>
      </c>
      <c r="G276" t="s">
        <v>387</v>
      </c>
      <c r="H276">
        <v>219</v>
      </c>
      <c r="I276">
        <v>20817463</v>
      </c>
      <c r="J276">
        <v>1.1000000000000001</v>
      </c>
    </row>
    <row r="277" spans="1:10" x14ac:dyDescent="0.35">
      <c r="B277">
        <v>2008</v>
      </c>
      <c r="C277">
        <v>2008</v>
      </c>
      <c r="D277" s="1" t="s">
        <v>49</v>
      </c>
      <c r="E277" s="1" t="s">
        <v>48</v>
      </c>
      <c r="F277" t="s">
        <v>386</v>
      </c>
      <c r="G277" t="s">
        <v>385</v>
      </c>
      <c r="H277">
        <v>861</v>
      </c>
      <c r="I277">
        <v>20817463</v>
      </c>
      <c r="J277">
        <v>4.0999999999999996</v>
      </c>
    </row>
    <row r="278" spans="1:10" x14ac:dyDescent="0.35">
      <c r="B278">
        <v>2008</v>
      </c>
      <c r="C278">
        <v>2008</v>
      </c>
      <c r="D278" s="1" t="s">
        <v>49</v>
      </c>
      <c r="E278" s="1" t="s">
        <v>48</v>
      </c>
      <c r="F278" t="s">
        <v>384</v>
      </c>
      <c r="G278" t="s">
        <v>383</v>
      </c>
      <c r="H278">
        <v>24593</v>
      </c>
      <c r="I278">
        <v>20817463</v>
      </c>
      <c r="J278">
        <v>118.1</v>
      </c>
    </row>
    <row r="279" spans="1:10" x14ac:dyDescent="0.35">
      <c r="A279" t="s">
        <v>6</v>
      </c>
      <c r="B279">
        <v>2008</v>
      </c>
      <c r="C279">
        <v>2008</v>
      </c>
      <c r="D279" s="1" t="s">
        <v>49</v>
      </c>
      <c r="E279" s="1" t="s">
        <v>48</v>
      </c>
      <c r="H279">
        <v>29864</v>
      </c>
      <c r="I279">
        <v>20817463</v>
      </c>
      <c r="J279">
        <v>143.5</v>
      </c>
    </row>
    <row r="280" spans="1:10" x14ac:dyDescent="0.35">
      <c r="A280" t="s">
        <v>6</v>
      </c>
      <c r="B280">
        <v>2008</v>
      </c>
      <c r="C280">
        <v>2008</v>
      </c>
      <c r="H280">
        <v>72139</v>
      </c>
      <c r="I280">
        <v>61024936</v>
      </c>
      <c r="J280">
        <v>118.2</v>
      </c>
    </row>
    <row r="281" spans="1:10" x14ac:dyDescent="0.35">
      <c r="B281">
        <v>2009</v>
      </c>
      <c r="C281">
        <v>2009</v>
      </c>
      <c r="D281" s="1" t="s">
        <v>53</v>
      </c>
      <c r="E281" s="1" t="s">
        <v>52</v>
      </c>
      <c r="F281" t="s">
        <v>398</v>
      </c>
      <c r="G281" t="s">
        <v>397</v>
      </c>
      <c r="H281">
        <v>2955</v>
      </c>
      <c r="I281">
        <v>21078228</v>
      </c>
      <c r="J281">
        <v>14</v>
      </c>
    </row>
    <row r="282" spans="1:10" x14ac:dyDescent="0.35">
      <c r="B282">
        <v>2009</v>
      </c>
      <c r="C282">
        <v>2009</v>
      </c>
      <c r="D282" s="1" t="s">
        <v>53</v>
      </c>
      <c r="E282" s="1" t="s">
        <v>52</v>
      </c>
      <c r="F282" t="s">
        <v>396</v>
      </c>
      <c r="G282" t="s">
        <v>395</v>
      </c>
      <c r="H282">
        <v>270</v>
      </c>
      <c r="I282">
        <v>21078228</v>
      </c>
      <c r="J282">
        <v>1.3</v>
      </c>
    </row>
    <row r="283" spans="1:10" x14ac:dyDescent="0.35">
      <c r="B283">
        <v>2009</v>
      </c>
      <c r="C283">
        <v>2009</v>
      </c>
      <c r="D283" s="1" t="s">
        <v>53</v>
      </c>
      <c r="E283" s="1" t="s">
        <v>52</v>
      </c>
      <c r="F283" t="s">
        <v>394</v>
      </c>
      <c r="G283" t="s">
        <v>393</v>
      </c>
      <c r="H283">
        <v>5</v>
      </c>
      <c r="I283">
        <v>21078228</v>
      </c>
      <c r="J283" t="s">
        <v>102</v>
      </c>
    </row>
    <row r="284" spans="1:10" x14ac:dyDescent="0.35">
      <c r="B284">
        <v>2009</v>
      </c>
      <c r="C284">
        <v>2009</v>
      </c>
      <c r="D284" s="1" t="s">
        <v>53</v>
      </c>
      <c r="E284" s="1" t="s">
        <v>52</v>
      </c>
      <c r="F284" t="s">
        <v>392</v>
      </c>
      <c r="G284" t="s">
        <v>391</v>
      </c>
      <c r="H284">
        <v>283</v>
      </c>
      <c r="I284">
        <v>21078228</v>
      </c>
      <c r="J284">
        <v>1.3</v>
      </c>
    </row>
    <row r="285" spans="1:10" x14ac:dyDescent="0.35">
      <c r="B285">
        <v>2009</v>
      </c>
      <c r="C285">
        <v>2009</v>
      </c>
      <c r="D285" s="1" t="s">
        <v>53</v>
      </c>
      <c r="E285" s="1" t="s">
        <v>52</v>
      </c>
      <c r="F285" t="s">
        <v>390</v>
      </c>
      <c r="G285" t="s">
        <v>389</v>
      </c>
      <c r="H285">
        <v>114</v>
      </c>
      <c r="I285">
        <v>21078228</v>
      </c>
      <c r="J285">
        <v>0.5</v>
      </c>
    </row>
    <row r="286" spans="1:10" x14ac:dyDescent="0.35">
      <c r="B286">
        <v>2009</v>
      </c>
      <c r="C286">
        <v>2009</v>
      </c>
      <c r="D286" s="1" t="s">
        <v>53</v>
      </c>
      <c r="E286" s="1" t="s">
        <v>52</v>
      </c>
      <c r="F286" t="s">
        <v>388</v>
      </c>
      <c r="G286" t="s">
        <v>387</v>
      </c>
      <c r="H286">
        <v>108</v>
      </c>
      <c r="I286">
        <v>21078228</v>
      </c>
      <c r="J286">
        <v>0.5</v>
      </c>
    </row>
    <row r="287" spans="1:10" x14ac:dyDescent="0.35">
      <c r="B287">
        <v>2009</v>
      </c>
      <c r="C287">
        <v>2009</v>
      </c>
      <c r="D287" s="1" t="s">
        <v>53</v>
      </c>
      <c r="E287" s="1" t="s">
        <v>52</v>
      </c>
      <c r="F287" t="s">
        <v>386</v>
      </c>
      <c r="G287" t="s">
        <v>385</v>
      </c>
      <c r="H287">
        <v>176</v>
      </c>
      <c r="I287">
        <v>21078228</v>
      </c>
      <c r="J287">
        <v>0.8</v>
      </c>
    </row>
    <row r="288" spans="1:10" x14ac:dyDescent="0.35">
      <c r="B288">
        <v>2009</v>
      </c>
      <c r="C288">
        <v>2009</v>
      </c>
      <c r="D288" s="1" t="s">
        <v>53</v>
      </c>
      <c r="E288" s="1" t="s">
        <v>52</v>
      </c>
      <c r="F288" t="s">
        <v>384</v>
      </c>
      <c r="G288" t="s">
        <v>383</v>
      </c>
      <c r="H288">
        <v>16701</v>
      </c>
      <c r="I288">
        <v>21078228</v>
      </c>
      <c r="J288">
        <v>79.2</v>
      </c>
    </row>
    <row r="289" spans="1:10" x14ac:dyDescent="0.35">
      <c r="A289" t="s">
        <v>6</v>
      </c>
      <c r="B289">
        <v>2009</v>
      </c>
      <c r="C289">
        <v>2009</v>
      </c>
      <c r="D289" s="1" t="s">
        <v>53</v>
      </c>
      <c r="E289" s="1" t="s">
        <v>52</v>
      </c>
      <c r="H289">
        <v>20612</v>
      </c>
      <c r="I289">
        <v>21078228</v>
      </c>
      <c r="J289">
        <v>97.8</v>
      </c>
    </row>
    <row r="290" spans="1:10" x14ac:dyDescent="0.35">
      <c r="B290">
        <v>2009</v>
      </c>
      <c r="C290">
        <v>2009</v>
      </c>
      <c r="D290" s="1" t="s">
        <v>51</v>
      </c>
      <c r="E290" s="1" t="s">
        <v>50</v>
      </c>
      <c r="F290" t="s">
        <v>398</v>
      </c>
      <c r="G290" t="s">
        <v>397</v>
      </c>
      <c r="H290">
        <v>2899</v>
      </c>
      <c r="I290">
        <v>19645114</v>
      </c>
      <c r="J290">
        <v>14.8</v>
      </c>
    </row>
    <row r="291" spans="1:10" x14ac:dyDescent="0.35">
      <c r="B291">
        <v>2009</v>
      </c>
      <c r="C291">
        <v>2009</v>
      </c>
      <c r="D291" s="1" t="s">
        <v>51</v>
      </c>
      <c r="E291" s="1" t="s">
        <v>50</v>
      </c>
      <c r="F291" t="s">
        <v>396</v>
      </c>
      <c r="G291" t="s">
        <v>395</v>
      </c>
      <c r="H291">
        <v>311</v>
      </c>
      <c r="I291">
        <v>19645114</v>
      </c>
      <c r="J291">
        <v>1.6</v>
      </c>
    </row>
    <row r="292" spans="1:10" x14ac:dyDescent="0.35">
      <c r="B292">
        <v>2009</v>
      </c>
      <c r="C292">
        <v>2009</v>
      </c>
      <c r="D292" s="1" t="s">
        <v>51</v>
      </c>
      <c r="E292" s="1" t="s">
        <v>50</v>
      </c>
      <c r="F292" t="s">
        <v>394</v>
      </c>
      <c r="G292" t="s">
        <v>393</v>
      </c>
      <c r="H292">
        <v>6</v>
      </c>
      <c r="I292">
        <v>19645114</v>
      </c>
      <c r="J292" t="s">
        <v>102</v>
      </c>
    </row>
    <row r="293" spans="1:10" x14ac:dyDescent="0.35">
      <c r="B293">
        <v>2009</v>
      </c>
      <c r="C293">
        <v>2009</v>
      </c>
      <c r="D293" s="1" t="s">
        <v>51</v>
      </c>
      <c r="E293" s="1" t="s">
        <v>50</v>
      </c>
      <c r="F293" t="s">
        <v>392</v>
      </c>
      <c r="G293" t="s">
        <v>391</v>
      </c>
      <c r="H293">
        <v>284</v>
      </c>
      <c r="I293">
        <v>19645114</v>
      </c>
      <c r="J293">
        <v>1.4</v>
      </c>
    </row>
    <row r="294" spans="1:10" x14ac:dyDescent="0.35">
      <c r="B294">
        <v>2009</v>
      </c>
      <c r="C294">
        <v>2009</v>
      </c>
      <c r="D294" s="1" t="s">
        <v>51</v>
      </c>
      <c r="E294" s="1" t="s">
        <v>50</v>
      </c>
      <c r="F294" t="s">
        <v>390</v>
      </c>
      <c r="G294" t="s">
        <v>389</v>
      </c>
      <c r="H294">
        <v>130</v>
      </c>
      <c r="I294">
        <v>19645114</v>
      </c>
      <c r="J294">
        <v>0.7</v>
      </c>
    </row>
    <row r="295" spans="1:10" x14ac:dyDescent="0.35">
      <c r="B295">
        <v>2009</v>
      </c>
      <c r="C295">
        <v>2009</v>
      </c>
      <c r="D295" s="1" t="s">
        <v>51</v>
      </c>
      <c r="E295" s="1" t="s">
        <v>50</v>
      </c>
      <c r="F295" t="s">
        <v>388</v>
      </c>
      <c r="G295" t="s">
        <v>387</v>
      </c>
      <c r="H295">
        <v>125</v>
      </c>
      <c r="I295">
        <v>19645114</v>
      </c>
      <c r="J295">
        <v>0.6</v>
      </c>
    </row>
    <row r="296" spans="1:10" x14ac:dyDescent="0.35">
      <c r="B296">
        <v>2009</v>
      </c>
      <c r="C296">
        <v>2009</v>
      </c>
      <c r="D296" s="1" t="s">
        <v>51</v>
      </c>
      <c r="E296" s="1" t="s">
        <v>50</v>
      </c>
      <c r="F296" t="s">
        <v>386</v>
      </c>
      <c r="G296" t="s">
        <v>385</v>
      </c>
      <c r="H296">
        <v>343</v>
      </c>
      <c r="I296">
        <v>19645114</v>
      </c>
      <c r="J296">
        <v>1.7</v>
      </c>
    </row>
    <row r="297" spans="1:10" x14ac:dyDescent="0.35">
      <c r="B297">
        <v>2009</v>
      </c>
      <c r="C297">
        <v>2009</v>
      </c>
      <c r="D297" s="1" t="s">
        <v>51</v>
      </c>
      <c r="E297" s="1" t="s">
        <v>50</v>
      </c>
      <c r="F297" t="s">
        <v>384</v>
      </c>
      <c r="G297" t="s">
        <v>383</v>
      </c>
      <c r="H297">
        <v>17792</v>
      </c>
      <c r="I297">
        <v>19645114</v>
      </c>
      <c r="J297">
        <v>90.6</v>
      </c>
    </row>
    <row r="298" spans="1:10" x14ac:dyDescent="0.35">
      <c r="A298" t="s">
        <v>6</v>
      </c>
      <c r="B298">
        <v>2009</v>
      </c>
      <c r="C298">
        <v>2009</v>
      </c>
      <c r="D298" s="1" t="s">
        <v>51</v>
      </c>
      <c r="E298" s="1" t="s">
        <v>50</v>
      </c>
      <c r="H298">
        <v>21890</v>
      </c>
      <c r="I298">
        <v>19645114</v>
      </c>
      <c r="J298">
        <v>111.4</v>
      </c>
    </row>
    <row r="299" spans="1:10" x14ac:dyDescent="0.35">
      <c r="B299">
        <v>2009</v>
      </c>
      <c r="C299">
        <v>2009</v>
      </c>
      <c r="D299" s="1" t="s">
        <v>49</v>
      </c>
      <c r="E299" s="1" t="s">
        <v>48</v>
      </c>
      <c r="F299" t="s">
        <v>398</v>
      </c>
      <c r="G299" t="s">
        <v>397</v>
      </c>
      <c r="H299">
        <v>3024</v>
      </c>
      <c r="I299">
        <v>20507796</v>
      </c>
      <c r="J299">
        <v>14.7</v>
      </c>
    </row>
    <row r="300" spans="1:10" x14ac:dyDescent="0.35">
      <c r="B300">
        <v>2009</v>
      </c>
      <c r="C300">
        <v>2009</v>
      </c>
      <c r="D300" s="1" t="s">
        <v>49</v>
      </c>
      <c r="E300" s="1" t="s">
        <v>48</v>
      </c>
      <c r="F300" t="s">
        <v>396</v>
      </c>
      <c r="G300" t="s">
        <v>395</v>
      </c>
      <c r="H300">
        <v>460</v>
      </c>
      <c r="I300">
        <v>20507796</v>
      </c>
      <c r="J300">
        <v>2.2000000000000002</v>
      </c>
    </row>
    <row r="301" spans="1:10" x14ac:dyDescent="0.35">
      <c r="B301">
        <v>2009</v>
      </c>
      <c r="C301">
        <v>2009</v>
      </c>
      <c r="D301" s="1" t="s">
        <v>49</v>
      </c>
      <c r="E301" s="1" t="s">
        <v>48</v>
      </c>
      <c r="F301" t="s">
        <v>394</v>
      </c>
      <c r="G301" t="s">
        <v>393</v>
      </c>
      <c r="H301">
        <v>4</v>
      </c>
      <c r="I301">
        <v>20507796</v>
      </c>
      <c r="J301" t="s">
        <v>102</v>
      </c>
    </row>
    <row r="302" spans="1:10" x14ac:dyDescent="0.35">
      <c r="B302">
        <v>2009</v>
      </c>
      <c r="C302">
        <v>2009</v>
      </c>
      <c r="D302" s="1" t="s">
        <v>49</v>
      </c>
      <c r="E302" s="1" t="s">
        <v>48</v>
      </c>
      <c r="F302" t="s">
        <v>392</v>
      </c>
      <c r="G302" t="s">
        <v>391</v>
      </c>
      <c r="H302">
        <v>308</v>
      </c>
      <c r="I302">
        <v>20507796</v>
      </c>
      <c r="J302">
        <v>1.5</v>
      </c>
    </row>
    <row r="303" spans="1:10" x14ac:dyDescent="0.35">
      <c r="B303">
        <v>2009</v>
      </c>
      <c r="C303">
        <v>2009</v>
      </c>
      <c r="D303" s="1" t="s">
        <v>49</v>
      </c>
      <c r="E303" s="1" t="s">
        <v>48</v>
      </c>
      <c r="F303" t="s">
        <v>390</v>
      </c>
      <c r="G303" t="s">
        <v>389</v>
      </c>
      <c r="H303">
        <v>161</v>
      </c>
      <c r="I303">
        <v>20507796</v>
      </c>
      <c r="J303">
        <v>0.8</v>
      </c>
    </row>
    <row r="304" spans="1:10" x14ac:dyDescent="0.35">
      <c r="B304">
        <v>2009</v>
      </c>
      <c r="C304">
        <v>2009</v>
      </c>
      <c r="D304" s="1" t="s">
        <v>49</v>
      </c>
      <c r="E304" s="1" t="s">
        <v>48</v>
      </c>
      <c r="F304" t="s">
        <v>388</v>
      </c>
      <c r="G304" t="s">
        <v>387</v>
      </c>
      <c r="H304">
        <v>214</v>
      </c>
      <c r="I304">
        <v>20507796</v>
      </c>
      <c r="J304">
        <v>1</v>
      </c>
    </row>
    <row r="305" spans="1:10" x14ac:dyDescent="0.35">
      <c r="B305">
        <v>2009</v>
      </c>
      <c r="C305">
        <v>2009</v>
      </c>
      <c r="D305" s="1" t="s">
        <v>49</v>
      </c>
      <c r="E305" s="1" t="s">
        <v>48</v>
      </c>
      <c r="F305" t="s">
        <v>386</v>
      </c>
      <c r="G305" t="s">
        <v>385</v>
      </c>
      <c r="H305">
        <v>877</v>
      </c>
      <c r="I305">
        <v>20507796</v>
      </c>
      <c r="J305">
        <v>4.3</v>
      </c>
    </row>
    <row r="306" spans="1:10" x14ac:dyDescent="0.35">
      <c r="B306">
        <v>2009</v>
      </c>
      <c r="C306">
        <v>2009</v>
      </c>
      <c r="D306" s="1" t="s">
        <v>49</v>
      </c>
      <c r="E306" s="1" t="s">
        <v>48</v>
      </c>
      <c r="F306" t="s">
        <v>384</v>
      </c>
      <c r="G306" t="s">
        <v>383</v>
      </c>
      <c r="H306">
        <v>24462</v>
      </c>
      <c r="I306">
        <v>20507796</v>
      </c>
      <c r="J306">
        <v>119.3</v>
      </c>
    </row>
    <row r="307" spans="1:10" x14ac:dyDescent="0.35">
      <c r="A307" t="s">
        <v>6</v>
      </c>
      <c r="B307">
        <v>2009</v>
      </c>
      <c r="C307">
        <v>2009</v>
      </c>
      <c r="D307" s="1" t="s">
        <v>49</v>
      </c>
      <c r="E307" s="1" t="s">
        <v>48</v>
      </c>
      <c r="H307">
        <v>29510</v>
      </c>
      <c r="I307">
        <v>20507796</v>
      </c>
      <c r="J307">
        <v>143.9</v>
      </c>
    </row>
    <row r="308" spans="1:10" x14ac:dyDescent="0.35">
      <c r="A308" t="s">
        <v>6</v>
      </c>
      <c r="B308">
        <v>2009</v>
      </c>
      <c r="C308">
        <v>2009</v>
      </c>
      <c r="H308">
        <v>72012</v>
      </c>
      <c r="I308">
        <v>61231138</v>
      </c>
      <c r="J308">
        <v>117.6</v>
      </c>
    </row>
    <row r="309" spans="1:10" x14ac:dyDescent="0.35">
      <c r="B309">
        <v>2010</v>
      </c>
      <c r="C309">
        <v>2010</v>
      </c>
      <c r="D309" s="1" t="s">
        <v>53</v>
      </c>
      <c r="E309" s="1" t="s">
        <v>52</v>
      </c>
      <c r="F309" t="s">
        <v>398</v>
      </c>
      <c r="G309" t="s">
        <v>397</v>
      </c>
      <c r="H309">
        <v>3157</v>
      </c>
      <c r="I309">
        <v>21101849</v>
      </c>
      <c r="J309">
        <v>15</v>
      </c>
    </row>
    <row r="310" spans="1:10" x14ac:dyDescent="0.35">
      <c r="B310">
        <v>2010</v>
      </c>
      <c r="C310">
        <v>2010</v>
      </c>
      <c r="D310" s="1" t="s">
        <v>53</v>
      </c>
      <c r="E310" s="1" t="s">
        <v>52</v>
      </c>
      <c r="F310" t="s">
        <v>396</v>
      </c>
      <c r="G310" t="s">
        <v>395</v>
      </c>
      <c r="H310">
        <v>312</v>
      </c>
      <c r="I310">
        <v>21101849</v>
      </c>
      <c r="J310">
        <v>1.5</v>
      </c>
    </row>
    <row r="311" spans="1:10" x14ac:dyDescent="0.35">
      <c r="B311">
        <v>2010</v>
      </c>
      <c r="C311">
        <v>2010</v>
      </c>
      <c r="D311" s="1" t="s">
        <v>53</v>
      </c>
      <c r="E311" s="1" t="s">
        <v>52</v>
      </c>
      <c r="F311" t="s">
        <v>394</v>
      </c>
      <c r="G311" t="s">
        <v>393</v>
      </c>
      <c r="H311">
        <v>4</v>
      </c>
      <c r="I311">
        <v>21101849</v>
      </c>
      <c r="J311" t="s">
        <v>102</v>
      </c>
    </row>
    <row r="312" spans="1:10" x14ac:dyDescent="0.35">
      <c r="B312">
        <v>2010</v>
      </c>
      <c r="C312">
        <v>2010</v>
      </c>
      <c r="D312" s="1" t="s">
        <v>53</v>
      </c>
      <c r="E312" s="1" t="s">
        <v>52</v>
      </c>
      <c r="F312" t="s">
        <v>392</v>
      </c>
      <c r="G312" t="s">
        <v>391</v>
      </c>
      <c r="H312">
        <v>296</v>
      </c>
      <c r="I312">
        <v>21101849</v>
      </c>
      <c r="J312">
        <v>1.4</v>
      </c>
    </row>
    <row r="313" spans="1:10" x14ac:dyDescent="0.35">
      <c r="B313">
        <v>2010</v>
      </c>
      <c r="C313">
        <v>2010</v>
      </c>
      <c r="D313" s="1" t="s">
        <v>53</v>
      </c>
      <c r="E313" s="1" t="s">
        <v>52</v>
      </c>
      <c r="F313" t="s">
        <v>390</v>
      </c>
      <c r="G313" t="s">
        <v>389</v>
      </c>
      <c r="H313">
        <v>140</v>
      </c>
      <c r="I313">
        <v>21101849</v>
      </c>
      <c r="J313">
        <v>0.7</v>
      </c>
    </row>
    <row r="314" spans="1:10" x14ac:dyDescent="0.35">
      <c r="B314">
        <v>2010</v>
      </c>
      <c r="C314">
        <v>2010</v>
      </c>
      <c r="D314" s="1" t="s">
        <v>53</v>
      </c>
      <c r="E314" s="1" t="s">
        <v>52</v>
      </c>
      <c r="F314" t="s">
        <v>388</v>
      </c>
      <c r="G314" t="s">
        <v>387</v>
      </c>
      <c r="H314">
        <v>131</v>
      </c>
      <c r="I314">
        <v>21101849</v>
      </c>
      <c r="J314">
        <v>0.6</v>
      </c>
    </row>
    <row r="315" spans="1:10" x14ac:dyDescent="0.35">
      <c r="B315">
        <v>2010</v>
      </c>
      <c r="C315">
        <v>2010</v>
      </c>
      <c r="D315" s="1" t="s">
        <v>53</v>
      </c>
      <c r="E315" s="1" t="s">
        <v>52</v>
      </c>
      <c r="F315" t="s">
        <v>386</v>
      </c>
      <c r="G315" t="s">
        <v>385</v>
      </c>
      <c r="H315">
        <v>172</v>
      </c>
      <c r="I315">
        <v>21101849</v>
      </c>
      <c r="J315">
        <v>0.8</v>
      </c>
    </row>
    <row r="316" spans="1:10" x14ac:dyDescent="0.35">
      <c r="B316">
        <v>2010</v>
      </c>
      <c r="C316">
        <v>2010</v>
      </c>
      <c r="D316" s="1" t="s">
        <v>53</v>
      </c>
      <c r="E316" s="1" t="s">
        <v>52</v>
      </c>
      <c r="F316" t="s">
        <v>384</v>
      </c>
      <c r="G316" t="s">
        <v>383</v>
      </c>
      <c r="H316">
        <v>16051</v>
      </c>
      <c r="I316">
        <v>21101849</v>
      </c>
      <c r="J316">
        <v>76.099999999999994</v>
      </c>
    </row>
    <row r="317" spans="1:10" x14ac:dyDescent="0.35">
      <c r="A317" t="s">
        <v>6</v>
      </c>
      <c r="B317">
        <v>2010</v>
      </c>
      <c r="C317">
        <v>2010</v>
      </c>
      <c r="D317" s="1" t="s">
        <v>53</v>
      </c>
      <c r="E317" s="1" t="s">
        <v>52</v>
      </c>
      <c r="H317">
        <v>20263</v>
      </c>
      <c r="I317">
        <v>21101849</v>
      </c>
      <c r="J317">
        <v>96</v>
      </c>
    </row>
    <row r="318" spans="1:10" x14ac:dyDescent="0.35">
      <c r="B318">
        <v>2010</v>
      </c>
      <c r="C318">
        <v>2010</v>
      </c>
      <c r="D318" s="1" t="s">
        <v>51</v>
      </c>
      <c r="E318" s="1" t="s">
        <v>50</v>
      </c>
      <c r="F318" t="s">
        <v>398</v>
      </c>
      <c r="G318" t="s">
        <v>397</v>
      </c>
      <c r="H318">
        <v>3199</v>
      </c>
      <c r="I318">
        <v>19962099</v>
      </c>
      <c r="J318">
        <v>16</v>
      </c>
    </row>
    <row r="319" spans="1:10" x14ac:dyDescent="0.35">
      <c r="B319">
        <v>2010</v>
      </c>
      <c r="C319">
        <v>2010</v>
      </c>
      <c r="D319" s="1" t="s">
        <v>51</v>
      </c>
      <c r="E319" s="1" t="s">
        <v>50</v>
      </c>
      <c r="F319" t="s">
        <v>396</v>
      </c>
      <c r="G319" t="s">
        <v>395</v>
      </c>
      <c r="H319">
        <v>349</v>
      </c>
      <c r="I319">
        <v>19962099</v>
      </c>
      <c r="J319">
        <v>1.7</v>
      </c>
    </row>
    <row r="320" spans="1:10" x14ac:dyDescent="0.35">
      <c r="B320">
        <v>2010</v>
      </c>
      <c r="C320">
        <v>2010</v>
      </c>
      <c r="D320" s="1" t="s">
        <v>51</v>
      </c>
      <c r="E320" s="1" t="s">
        <v>50</v>
      </c>
      <c r="F320" t="s">
        <v>394</v>
      </c>
      <c r="G320" t="s">
        <v>393</v>
      </c>
      <c r="H320">
        <v>3</v>
      </c>
      <c r="I320">
        <v>19962099</v>
      </c>
      <c r="J320" t="s">
        <v>102</v>
      </c>
    </row>
    <row r="321" spans="1:10" x14ac:dyDescent="0.35">
      <c r="B321">
        <v>2010</v>
      </c>
      <c r="C321">
        <v>2010</v>
      </c>
      <c r="D321" s="1" t="s">
        <v>51</v>
      </c>
      <c r="E321" s="1" t="s">
        <v>50</v>
      </c>
      <c r="F321" t="s">
        <v>392</v>
      </c>
      <c r="G321" t="s">
        <v>391</v>
      </c>
      <c r="H321">
        <v>252</v>
      </c>
      <c r="I321">
        <v>19962099</v>
      </c>
      <c r="J321">
        <v>1.3</v>
      </c>
    </row>
    <row r="322" spans="1:10" x14ac:dyDescent="0.35">
      <c r="B322">
        <v>2010</v>
      </c>
      <c r="C322">
        <v>2010</v>
      </c>
      <c r="D322" s="1" t="s">
        <v>51</v>
      </c>
      <c r="E322" s="1" t="s">
        <v>50</v>
      </c>
      <c r="F322" t="s">
        <v>390</v>
      </c>
      <c r="G322" t="s">
        <v>389</v>
      </c>
      <c r="H322">
        <v>152</v>
      </c>
      <c r="I322">
        <v>19962099</v>
      </c>
      <c r="J322">
        <v>0.8</v>
      </c>
    </row>
    <row r="323" spans="1:10" x14ac:dyDescent="0.35">
      <c r="B323">
        <v>2010</v>
      </c>
      <c r="C323">
        <v>2010</v>
      </c>
      <c r="D323" s="1" t="s">
        <v>51</v>
      </c>
      <c r="E323" s="1" t="s">
        <v>50</v>
      </c>
      <c r="F323" t="s">
        <v>388</v>
      </c>
      <c r="G323" t="s">
        <v>387</v>
      </c>
      <c r="H323">
        <v>157</v>
      </c>
      <c r="I323">
        <v>19962099</v>
      </c>
      <c r="J323">
        <v>0.8</v>
      </c>
    </row>
    <row r="324" spans="1:10" x14ac:dyDescent="0.35">
      <c r="B324">
        <v>2010</v>
      </c>
      <c r="C324">
        <v>2010</v>
      </c>
      <c r="D324" s="1" t="s">
        <v>51</v>
      </c>
      <c r="E324" s="1" t="s">
        <v>50</v>
      </c>
      <c r="F324" t="s">
        <v>386</v>
      </c>
      <c r="G324" t="s">
        <v>385</v>
      </c>
      <c r="H324">
        <v>439</v>
      </c>
      <c r="I324">
        <v>19962099</v>
      </c>
      <c r="J324">
        <v>2.2000000000000002</v>
      </c>
    </row>
    <row r="325" spans="1:10" x14ac:dyDescent="0.35">
      <c r="B325">
        <v>2010</v>
      </c>
      <c r="C325">
        <v>2010</v>
      </c>
      <c r="D325" s="1" t="s">
        <v>51</v>
      </c>
      <c r="E325" s="1" t="s">
        <v>50</v>
      </c>
      <c r="F325" t="s">
        <v>384</v>
      </c>
      <c r="G325" t="s">
        <v>383</v>
      </c>
      <c r="H325">
        <v>17445</v>
      </c>
      <c r="I325">
        <v>19962099</v>
      </c>
      <c r="J325">
        <v>87.4</v>
      </c>
    </row>
    <row r="326" spans="1:10" x14ac:dyDescent="0.35">
      <c r="A326" t="s">
        <v>6</v>
      </c>
      <c r="B326">
        <v>2010</v>
      </c>
      <c r="C326">
        <v>2010</v>
      </c>
      <c r="D326" s="1" t="s">
        <v>51</v>
      </c>
      <c r="E326" s="1" t="s">
        <v>50</v>
      </c>
      <c r="H326">
        <v>21996</v>
      </c>
      <c r="I326">
        <v>19962099</v>
      </c>
      <c r="J326">
        <v>110.2</v>
      </c>
    </row>
    <row r="327" spans="1:10" x14ac:dyDescent="0.35">
      <c r="B327">
        <v>2010</v>
      </c>
      <c r="C327">
        <v>2010</v>
      </c>
      <c r="D327" s="1" t="s">
        <v>49</v>
      </c>
      <c r="E327" s="1" t="s">
        <v>48</v>
      </c>
      <c r="F327" t="s">
        <v>398</v>
      </c>
      <c r="G327" t="s">
        <v>397</v>
      </c>
      <c r="H327">
        <v>3202</v>
      </c>
      <c r="I327">
        <v>20179642</v>
      </c>
      <c r="J327">
        <v>15.9</v>
      </c>
    </row>
    <row r="328" spans="1:10" x14ac:dyDescent="0.35">
      <c r="B328">
        <v>2010</v>
      </c>
      <c r="C328">
        <v>2010</v>
      </c>
      <c r="D328" s="1" t="s">
        <v>49</v>
      </c>
      <c r="E328" s="1" t="s">
        <v>48</v>
      </c>
      <c r="F328" t="s">
        <v>396</v>
      </c>
      <c r="G328" t="s">
        <v>395</v>
      </c>
      <c r="H328">
        <v>455</v>
      </c>
      <c r="I328">
        <v>20179642</v>
      </c>
      <c r="J328">
        <v>2.2999999999999998</v>
      </c>
    </row>
    <row r="329" spans="1:10" x14ac:dyDescent="0.35">
      <c r="B329">
        <v>2010</v>
      </c>
      <c r="C329">
        <v>2010</v>
      </c>
      <c r="D329" s="1" t="s">
        <v>49</v>
      </c>
      <c r="E329" s="1" t="s">
        <v>48</v>
      </c>
      <c r="F329" t="s">
        <v>394</v>
      </c>
      <c r="G329" t="s">
        <v>393</v>
      </c>
      <c r="H329">
        <v>3</v>
      </c>
      <c r="I329">
        <v>20179642</v>
      </c>
      <c r="J329" t="s">
        <v>102</v>
      </c>
    </row>
    <row r="330" spans="1:10" x14ac:dyDescent="0.35">
      <c r="B330">
        <v>2010</v>
      </c>
      <c r="C330">
        <v>2010</v>
      </c>
      <c r="D330" s="1" t="s">
        <v>49</v>
      </c>
      <c r="E330" s="1" t="s">
        <v>48</v>
      </c>
      <c r="F330" t="s">
        <v>392</v>
      </c>
      <c r="G330" t="s">
        <v>391</v>
      </c>
      <c r="H330">
        <v>323</v>
      </c>
      <c r="I330">
        <v>20179642</v>
      </c>
      <c r="J330">
        <v>1.6</v>
      </c>
    </row>
    <row r="331" spans="1:10" x14ac:dyDescent="0.35">
      <c r="B331">
        <v>2010</v>
      </c>
      <c r="C331">
        <v>2010</v>
      </c>
      <c r="D331" s="1" t="s">
        <v>49</v>
      </c>
      <c r="E331" s="1" t="s">
        <v>48</v>
      </c>
      <c r="F331" t="s">
        <v>390</v>
      </c>
      <c r="G331" t="s">
        <v>389</v>
      </c>
      <c r="H331">
        <v>155</v>
      </c>
      <c r="I331">
        <v>20179642</v>
      </c>
      <c r="J331">
        <v>0.8</v>
      </c>
    </row>
    <row r="332" spans="1:10" x14ac:dyDescent="0.35">
      <c r="B332">
        <v>2010</v>
      </c>
      <c r="C332">
        <v>2010</v>
      </c>
      <c r="D332" s="1" t="s">
        <v>49</v>
      </c>
      <c r="E332" s="1" t="s">
        <v>48</v>
      </c>
      <c r="F332" t="s">
        <v>388</v>
      </c>
      <c r="G332" t="s">
        <v>387</v>
      </c>
      <c r="H332">
        <v>218</v>
      </c>
      <c r="I332">
        <v>20179642</v>
      </c>
      <c r="J332">
        <v>1.1000000000000001</v>
      </c>
    </row>
    <row r="333" spans="1:10" x14ac:dyDescent="0.35">
      <c r="B333">
        <v>2010</v>
      </c>
      <c r="C333">
        <v>2010</v>
      </c>
      <c r="D333" s="1" t="s">
        <v>49</v>
      </c>
      <c r="E333" s="1" t="s">
        <v>48</v>
      </c>
      <c r="F333" t="s">
        <v>386</v>
      </c>
      <c r="G333" t="s">
        <v>385</v>
      </c>
      <c r="H333">
        <v>855</v>
      </c>
      <c r="I333">
        <v>20179642</v>
      </c>
      <c r="J333">
        <v>4.2</v>
      </c>
    </row>
    <row r="334" spans="1:10" x14ac:dyDescent="0.35">
      <c r="B334">
        <v>2010</v>
      </c>
      <c r="C334">
        <v>2010</v>
      </c>
      <c r="D334" s="1" t="s">
        <v>49</v>
      </c>
      <c r="E334" s="1" t="s">
        <v>48</v>
      </c>
      <c r="F334" t="s">
        <v>384</v>
      </c>
      <c r="G334" t="s">
        <v>383</v>
      </c>
      <c r="H334">
        <v>22801</v>
      </c>
      <c r="I334">
        <v>20179642</v>
      </c>
      <c r="J334">
        <v>113</v>
      </c>
    </row>
    <row r="335" spans="1:10" x14ac:dyDescent="0.35">
      <c r="A335" t="s">
        <v>6</v>
      </c>
      <c r="B335">
        <v>2010</v>
      </c>
      <c r="C335">
        <v>2010</v>
      </c>
      <c r="D335" s="1" t="s">
        <v>49</v>
      </c>
      <c r="E335" s="1" t="s">
        <v>48</v>
      </c>
      <c r="H335">
        <v>28012</v>
      </c>
      <c r="I335">
        <v>20179642</v>
      </c>
      <c r="J335">
        <v>138.80000000000001</v>
      </c>
    </row>
    <row r="336" spans="1:10" x14ac:dyDescent="0.35">
      <c r="A336" t="s">
        <v>6</v>
      </c>
      <c r="B336">
        <v>2010</v>
      </c>
      <c r="C336">
        <v>2010</v>
      </c>
      <c r="H336">
        <v>70271</v>
      </c>
      <c r="I336">
        <v>61243590</v>
      </c>
      <c r="J336">
        <v>114.7</v>
      </c>
    </row>
    <row r="337" spans="1:10" x14ac:dyDescent="0.35">
      <c r="B337">
        <v>2011</v>
      </c>
      <c r="C337">
        <v>2011</v>
      </c>
      <c r="D337" s="1" t="s">
        <v>53</v>
      </c>
      <c r="E337" s="1" t="s">
        <v>52</v>
      </c>
      <c r="F337" t="s">
        <v>398</v>
      </c>
      <c r="G337" t="s">
        <v>397</v>
      </c>
      <c r="H337">
        <v>3502</v>
      </c>
      <c r="I337">
        <v>21279794</v>
      </c>
      <c r="J337">
        <v>16.5</v>
      </c>
    </row>
    <row r="338" spans="1:10" x14ac:dyDescent="0.35">
      <c r="B338">
        <v>2011</v>
      </c>
      <c r="C338">
        <v>2011</v>
      </c>
      <c r="D338" s="1" t="s">
        <v>53</v>
      </c>
      <c r="E338" s="1" t="s">
        <v>52</v>
      </c>
      <c r="F338" t="s">
        <v>396</v>
      </c>
      <c r="G338" t="s">
        <v>395</v>
      </c>
      <c r="H338">
        <v>277</v>
      </c>
      <c r="I338">
        <v>21279794</v>
      </c>
      <c r="J338">
        <v>1.3</v>
      </c>
    </row>
    <row r="339" spans="1:10" x14ac:dyDescent="0.35">
      <c r="B339">
        <v>2011</v>
      </c>
      <c r="C339">
        <v>2011</v>
      </c>
      <c r="D339" s="1" t="s">
        <v>53</v>
      </c>
      <c r="E339" s="1" t="s">
        <v>52</v>
      </c>
      <c r="F339" t="s">
        <v>394</v>
      </c>
      <c r="G339" t="s">
        <v>393</v>
      </c>
      <c r="H339">
        <v>9</v>
      </c>
      <c r="I339">
        <v>21279794</v>
      </c>
      <c r="J339" t="s">
        <v>102</v>
      </c>
    </row>
    <row r="340" spans="1:10" x14ac:dyDescent="0.35">
      <c r="B340">
        <v>2011</v>
      </c>
      <c r="C340">
        <v>2011</v>
      </c>
      <c r="D340" s="1" t="s">
        <v>53</v>
      </c>
      <c r="E340" s="1" t="s">
        <v>52</v>
      </c>
      <c r="F340" t="s">
        <v>392</v>
      </c>
      <c r="G340" t="s">
        <v>391</v>
      </c>
      <c r="H340">
        <v>258</v>
      </c>
      <c r="I340">
        <v>21279794</v>
      </c>
      <c r="J340">
        <v>1.2</v>
      </c>
    </row>
    <row r="341" spans="1:10" x14ac:dyDescent="0.35">
      <c r="B341">
        <v>2011</v>
      </c>
      <c r="C341">
        <v>2011</v>
      </c>
      <c r="D341" s="1" t="s">
        <v>53</v>
      </c>
      <c r="E341" s="1" t="s">
        <v>52</v>
      </c>
      <c r="F341" t="s">
        <v>390</v>
      </c>
      <c r="G341" t="s">
        <v>389</v>
      </c>
      <c r="H341">
        <v>139</v>
      </c>
      <c r="I341">
        <v>21279794</v>
      </c>
      <c r="J341">
        <v>0.7</v>
      </c>
    </row>
    <row r="342" spans="1:10" x14ac:dyDescent="0.35">
      <c r="B342">
        <v>2011</v>
      </c>
      <c r="C342">
        <v>2011</v>
      </c>
      <c r="D342" s="1" t="s">
        <v>53</v>
      </c>
      <c r="E342" s="1" t="s">
        <v>52</v>
      </c>
      <c r="F342" t="s">
        <v>388</v>
      </c>
      <c r="G342" t="s">
        <v>387</v>
      </c>
      <c r="H342">
        <v>134</v>
      </c>
      <c r="I342">
        <v>21279794</v>
      </c>
      <c r="J342">
        <v>0.6</v>
      </c>
    </row>
    <row r="343" spans="1:10" x14ac:dyDescent="0.35">
      <c r="B343">
        <v>2011</v>
      </c>
      <c r="C343">
        <v>2011</v>
      </c>
      <c r="D343" s="1" t="s">
        <v>53</v>
      </c>
      <c r="E343" s="1" t="s">
        <v>52</v>
      </c>
      <c r="F343" t="s">
        <v>386</v>
      </c>
      <c r="G343" t="s">
        <v>385</v>
      </c>
      <c r="H343">
        <v>194</v>
      </c>
      <c r="I343">
        <v>21279794</v>
      </c>
      <c r="J343">
        <v>0.9</v>
      </c>
    </row>
    <row r="344" spans="1:10" x14ac:dyDescent="0.35">
      <c r="B344">
        <v>2011</v>
      </c>
      <c r="C344">
        <v>2011</v>
      </c>
      <c r="D344" s="1" t="s">
        <v>53</v>
      </c>
      <c r="E344" s="1" t="s">
        <v>52</v>
      </c>
      <c r="F344" t="s">
        <v>384</v>
      </c>
      <c r="G344" t="s">
        <v>383</v>
      </c>
      <c r="H344">
        <v>16059</v>
      </c>
      <c r="I344">
        <v>21279794</v>
      </c>
      <c r="J344">
        <v>75.5</v>
      </c>
    </row>
    <row r="345" spans="1:10" x14ac:dyDescent="0.35">
      <c r="A345" t="s">
        <v>6</v>
      </c>
      <c r="B345">
        <v>2011</v>
      </c>
      <c r="C345">
        <v>2011</v>
      </c>
      <c r="D345" s="1" t="s">
        <v>53</v>
      </c>
      <c r="E345" s="1" t="s">
        <v>52</v>
      </c>
      <c r="H345">
        <v>20572</v>
      </c>
      <c r="I345">
        <v>21279794</v>
      </c>
      <c r="J345">
        <v>96.7</v>
      </c>
    </row>
    <row r="346" spans="1:10" x14ac:dyDescent="0.35">
      <c r="B346">
        <v>2011</v>
      </c>
      <c r="C346">
        <v>2011</v>
      </c>
      <c r="D346" s="1" t="s">
        <v>51</v>
      </c>
      <c r="E346" s="1" t="s">
        <v>50</v>
      </c>
      <c r="F346" t="s">
        <v>398</v>
      </c>
      <c r="G346" t="s">
        <v>397</v>
      </c>
      <c r="H346">
        <v>3721</v>
      </c>
      <c r="I346">
        <v>20510704</v>
      </c>
      <c r="J346">
        <v>18.100000000000001</v>
      </c>
    </row>
    <row r="347" spans="1:10" x14ac:dyDescent="0.35">
      <c r="B347">
        <v>2011</v>
      </c>
      <c r="C347">
        <v>2011</v>
      </c>
      <c r="D347" s="1" t="s">
        <v>51</v>
      </c>
      <c r="E347" s="1" t="s">
        <v>50</v>
      </c>
      <c r="F347" t="s">
        <v>396</v>
      </c>
      <c r="G347" t="s">
        <v>395</v>
      </c>
      <c r="H347">
        <v>372</v>
      </c>
      <c r="I347">
        <v>20510704</v>
      </c>
      <c r="J347">
        <v>1.8</v>
      </c>
    </row>
    <row r="348" spans="1:10" x14ac:dyDescent="0.35">
      <c r="B348">
        <v>2011</v>
      </c>
      <c r="C348">
        <v>2011</v>
      </c>
      <c r="D348" s="1" t="s">
        <v>51</v>
      </c>
      <c r="E348" s="1" t="s">
        <v>50</v>
      </c>
      <c r="F348" t="s">
        <v>394</v>
      </c>
      <c r="G348" t="s">
        <v>393</v>
      </c>
      <c r="H348">
        <v>7</v>
      </c>
      <c r="I348">
        <v>20510704</v>
      </c>
      <c r="J348" t="s">
        <v>102</v>
      </c>
    </row>
    <row r="349" spans="1:10" x14ac:dyDescent="0.35">
      <c r="B349">
        <v>2011</v>
      </c>
      <c r="C349">
        <v>2011</v>
      </c>
      <c r="D349" s="1" t="s">
        <v>51</v>
      </c>
      <c r="E349" s="1" t="s">
        <v>50</v>
      </c>
      <c r="F349" t="s">
        <v>392</v>
      </c>
      <c r="G349" t="s">
        <v>391</v>
      </c>
      <c r="H349">
        <v>299</v>
      </c>
      <c r="I349">
        <v>20510704</v>
      </c>
      <c r="J349">
        <v>1.5</v>
      </c>
    </row>
    <row r="350" spans="1:10" x14ac:dyDescent="0.35">
      <c r="B350">
        <v>2011</v>
      </c>
      <c r="C350">
        <v>2011</v>
      </c>
      <c r="D350" s="1" t="s">
        <v>51</v>
      </c>
      <c r="E350" s="1" t="s">
        <v>50</v>
      </c>
      <c r="F350" t="s">
        <v>390</v>
      </c>
      <c r="G350" t="s">
        <v>389</v>
      </c>
      <c r="H350">
        <v>160</v>
      </c>
      <c r="I350">
        <v>20510704</v>
      </c>
      <c r="J350">
        <v>0.8</v>
      </c>
    </row>
    <row r="351" spans="1:10" x14ac:dyDescent="0.35">
      <c r="B351">
        <v>2011</v>
      </c>
      <c r="C351">
        <v>2011</v>
      </c>
      <c r="D351" s="1" t="s">
        <v>51</v>
      </c>
      <c r="E351" s="1" t="s">
        <v>50</v>
      </c>
      <c r="F351" t="s">
        <v>388</v>
      </c>
      <c r="G351" t="s">
        <v>387</v>
      </c>
      <c r="H351">
        <v>150</v>
      </c>
      <c r="I351">
        <v>20510704</v>
      </c>
      <c r="J351">
        <v>0.7</v>
      </c>
    </row>
    <row r="352" spans="1:10" x14ac:dyDescent="0.35">
      <c r="B352">
        <v>2011</v>
      </c>
      <c r="C352">
        <v>2011</v>
      </c>
      <c r="D352" s="1" t="s">
        <v>51</v>
      </c>
      <c r="E352" s="1" t="s">
        <v>50</v>
      </c>
      <c r="F352" t="s">
        <v>386</v>
      </c>
      <c r="G352" t="s">
        <v>385</v>
      </c>
      <c r="H352">
        <v>415</v>
      </c>
      <c r="I352">
        <v>20510704</v>
      </c>
      <c r="J352">
        <v>2</v>
      </c>
    </row>
    <row r="353" spans="1:10" x14ac:dyDescent="0.35">
      <c r="B353">
        <v>2011</v>
      </c>
      <c r="C353">
        <v>2011</v>
      </c>
      <c r="D353" s="1" t="s">
        <v>51</v>
      </c>
      <c r="E353" s="1" t="s">
        <v>50</v>
      </c>
      <c r="F353" t="s">
        <v>384</v>
      </c>
      <c r="G353" t="s">
        <v>383</v>
      </c>
      <c r="H353">
        <v>18052</v>
      </c>
      <c r="I353">
        <v>20510704</v>
      </c>
      <c r="J353">
        <v>88</v>
      </c>
    </row>
    <row r="354" spans="1:10" x14ac:dyDescent="0.35">
      <c r="A354" t="s">
        <v>6</v>
      </c>
      <c r="B354">
        <v>2011</v>
      </c>
      <c r="C354">
        <v>2011</v>
      </c>
      <c r="D354" s="1" t="s">
        <v>51</v>
      </c>
      <c r="E354" s="1" t="s">
        <v>50</v>
      </c>
      <c r="H354">
        <v>23176</v>
      </c>
      <c r="I354">
        <v>20510704</v>
      </c>
      <c r="J354">
        <v>113</v>
      </c>
    </row>
    <row r="355" spans="1:10" x14ac:dyDescent="0.35">
      <c r="B355">
        <v>2011</v>
      </c>
      <c r="C355">
        <v>2011</v>
      </c>
      <c r="D355" s="1" t="s">
        <v>49</v>
      </c>
      <c r="E355" s="1" t="s">
        <v>48</v>
      </c>
      <c r="F355" t="s">
        <v>398</v>
      </c>
      <c r="G355" t="s">
        <v>397</v>
      </c>
      <c r="H355">
        <v>3449</v>
      </c>
      <c r="I355">
        <v>19594309</v>
      </c>
      <c r="J355">
        <v>17.600000000000001</v>
      </c>
    </row>
    <row r="356" spans="1:10" x14ac:dyDescent="0.35">
      <c r="B356">
        <v>2011</v>
      </c>
      <c r="C356">
        <v>2011</v>
      </c>
      <c r="D356" s="1" t="s">
        <v>49</v>
      </c>
      <c r="E356" s="1" t="s">
        <v>48</v>
      </c>
      <c r="F356" t="s">
        <v>396</v>
      </c>
      <c r="G356" t="s">
        <v>395</v>
      </c>
      <c r="H356">
        <v>429</v>
      </c>
      <c r="I356">
        <v>19594309</v>
      </c>
      <c r="J356">
        <v>2.2000000000000002</v>
      </c>
    </row>
    <row r="357" spans="1:10" x14ac:dyDescent="0.35">
      <c r="B357">
        <v>2011</v>
      </c>
      <c r="C357">
        <v>2011</v>
      </c>
      <c r="D357" s="1" t="s">
        <v>49</v>
      </c>
      <c r="E357" s="1" t="s">
        <v>48</v>
      </c>
      <c r="F357" t="s">
        <v>394</v>
      </c>
      <c r="G357" t="s">
        <v>393</v>
      </c>
      <c r="H357">
        <v>8</v>
      </c>
      <c r="I357">
        <v>19594309</v>
      </c>
      <c r="J357" t="s">
        <v>102</v>
      </c>
    </row>
    <row r="358" spans="1:10" x14ac:dyDescent="0.35">
      <c r="B358">
        <v>2011</v>
      </c>
      <c r="C358">
        <v>2011</v>
      </c>
      <c r="D358" s="1" t="s">
        <v>49</v>
      </c>
      <c r="E358" s="1" t="s">
        <v>48</v>
      </c>
      <c r="F358" t="s">
        <v>392</v>
      </c>
      <c r="G358" t="s">
        <v>391</v>
      </c>
      <c r="H358">
        <v>267</v>
      </c>
      <c r="I358">
        <v>19594309</v>
      </c>
      <c r="J358">
        <v>1.4</v>
      </c>
    </row>
    <row r="359" spans="1:10" x14ac:dyDescent="0.35">
      <c r="B359">
        <v>2011</v>
      </c>
      <c r="C359">
        <v>2011</v>
      </c>
      <c r="D359" s="1" t="s">
        <v>49</v>
      </c>
      <c r="E359" s="1" t="s">
        <v>48</v>
      </c>
      <c r="F359" t="s">
        <v>390</v>
      </c>
      <c r="G359" t="s">
        <v>389</v>
      </c>
      <c r="H359">
        <v>175</v>
      </c>
      <c r="I359">
        <v>19594309</v>
      </c>
      <c r="J359">
        <v>0.9</v>
      </c>
    </row>
    <row r="360" spans="1:10" x14ac:dyDescent="0.35">
      <c r="B360">
        <v>2011</v>
      </c>
      <c r="C360">
        <v>2011</v>
      </c>
      <c r="D360" s="1" t="s">
        <v>49</v>
      </c>
      <c r="E360" s="1" t="s">
        <v>48</v>
      </c>
      <c r="F360" t="s">
        <v>388</v>
      </c>
      <c r="G360" t="s">
        <v>387</v>
      </c>
      <c r="H360">
        <v>190</v>
      </c>
      <c r="I360">
        <v>19594309</v>
      </c>
      <c r="J360">
        <v>1</v>
      </c>
    </row>
    <row r="361" spans="1:10" x14ac:dyDescent="0.35">
      <c r="B361">
        <v>2011</v>
      </c>
      <c r="C361">
        <v>2011</v>
      </c>
      <c r="D361" s="1" t="s">
        <v>49</v>
      </c>
      <c r="E361" s="1" t="s">
        <v>48</v>
      </c>
      <c r="F361" t="s">
        <v>386</v>
      </c>
      <c r="G361" t="s">
        <v>385</v>
      </c>
      <c r="H361">
        <v>816</v>
      </c>
      <c r="I361">
        <v>19594309</v>
      </c>
      <c r="J361">
        <v>4.2</v>
      </c>
    </row>
    <row r="362" spans="1:10" x14ac:dyDescent="0.35">
      <c r="B362">
        <v>2011</v>
      </c>
      <c r="C362">
        <v>2011</v>
      </c>
      <c r="D362" s="1" t="s">
        <v>49</v>
      </c>
      <c r="E362" s="1" t="s">
        <v>48</v>
      </c>
      <c r="F362" t="s">
        <v>384</v>
      </c>
      <c r="G362" t="s">
        <v>383</v>
      </c>
      <c r="H362">
        <v>22144</v>
      </c>
      <c r="I362">
        <v>19594309</v>
      </c>
      <c r="J362">
        <v>113</v>
      </c>
    </row>
    <row r="363" spans="1:10" x14ac:dyDescent="0.35">
      <c r="A363" t="s">
        <v>6</v>
      </c>
      <c r="B363">
        <v>2011</v>
      </c>
      <c r="C363">
        <v>2011</v>
      </c>
      <c r="D363" s="1" t="s">
        <v>49</v>
      </c>
      <c r="E363" s="1" t="s">
        <v>48</v>
      </c>
      <c r="H363">
        <v>27478</v>
      </c>
      <c r="I363">
        <v>19594309</v>
      </c>
      <c r="J363">
        <v>140.19999999999999</v>
      </c>
    </row>
    <row r="364" spans="1:10" x14ac:dyDescent="0.35">
      <c r="A364" t="s">
        <v>6</v>
      </c>
      <c r="B364">
        <v>2011</v>
      </c>
      <c r="C364">
        <v>2011</v>
      </c>
      <c r="H364">
        <v>71226</v>
      </c>
      <c r="I364">
        <v>61384807</v>
      </c>
      <c r="J364">
        <v>116</v>
      </c>
    </row>
    <row r="365" spans="1:10" x14ac:dyDescent="0.35">
      <c r="B365">
        <v>2012</v>
      </c>
      <c r="C365">
        <v>2012</v>
      </c>
      <c r="D365" s="1" t="s">
        <v>53</v>
      </c>
      <c r="E365" s="1" t="s">
        <v>52</v>
      </c>
      <c r="F365" t="s">
        <v>398</v>
      </c>
      <c r="G365" t="s">
        <v>397</v>
      </c>
      <c r="H365">
        <v>3397</v>
      </c>
      <c r="I365">
        <v>21398326</v>
      </c>
      <c r="J365">
        <v>15.9</v>
      </c>
    </row>
    <row r="366" spans="1:10" x14ac:dyDescent="0.35">
      <c r="B366">
        <v>2012</v>
      </c>
      <c r="C366">
        <v>2012</v>
      </c>
      <c r="D366" s="1" t="s">
        <v>53</v>
      </c>
      <c r="E366" s="1" t="s">
        <v>52</v>
      </c>
      <c r="F366" t="s">
        <v>396</v>
      </c>
      <c r="G366" t="s">
        <v>395</v>
      </c>
      <c r="H366">
        <v>320</v>
      </c>
      <c r="I366">
        <v>21398326</v>
      </c>
      <c r="J366">
        <v>1.5</v>
      </c>
    </row>
    <row r="367" spans="1:10" x14ac:dyDescent="0.35">
      <c r="B367">
        <v>2012</v>
      </c>
      <c r="C367">
        <v>2012</v>
      </c>
      <c r="D367" s="1" t="s">
        <v>53</v>
      </c>
      <c r="E367" s="1" t="s">
        <v>52</v>
      </c>
      <c r="F367" t="s">
        <v>394</v>
      </c>
      <c r="G367" t="s">
        <v>393</v>
      </c>
      <c r="H367">
        <v>7</v>
      </c>
      <c r="I367">
        <v>21398326</v>
      </c>
      <c r="J367" t="s">
        <v>102</v>
      </c>
    </row>
    <row r="368" spans="1:10" x14ac:dyDescent="0.35">
      <c r="B368">
        <v>2012</v>
      </c>
      <c r="C368">
        <v>2012</v>
      </c>
      <c r="D368" s="1" t="s">
        <v>53</v>
      </c>
      <c r="E368" s="1" t="s">
        <v>52</v>
      </c>
      <c r="F368" t="s">
        <v>392</v>
      </c>
      <c r="G368" t="s">
        <v>391</v>
      </c>
      <c r="H368">
        <v>268</v>
      </c>
      <c r="I368">
        <v>21398326</v>
      </c>
      <c r="J368">
        <v>1.3</v>
      </c>
    </row>
    <row r="369" spans="1:10" x14ac:dyDescent="0.35">
      <c r="B369">
        <v>2012</v>
      </c>
      <c r="C369">
        <v>2012</v>
      </c>
      <c r="D369" s="1" t="s">
        <v>53</v>
      </c>
      <c r="E369" s="1" t="s">
        <v>52</v>
      </c>
      <c r="F369" t="s">
        <v>390</v>
      </c>
      <c r="G369" t="s">
        <v>389</v>
      </c>
      <c r="H369">
        <v>172</v>
      </c>
      <c r="I369">
        <v>21398326</v>
      </c>
      <c r="J369">
        <v>0.8</v>
      </c>
    </row>
    <row r="370" spans="1:10" x14ac:dyDescent="0.35">
      <c r="B370">
        <v>2012</v>
      </c>
      <c r="C370">
        <v>2012</v>
      </c>
      <c r="D370" s="1" t="s">
        <v>53</v>
      </c>
      <c r="E370" s="1" t="s">
        <v>52</v>
      </c>
      <c r="F370" t="s">
        <v>388</v>
      </c>
      <c r="G370" t="s">
        <v>387</v>
      </c>
      <c r="H370">
        <v>143</v>
      </c>
      <c r="I370">
        <v>21398326</v>
      </c>
      <c r="J370">
        <v>0.7</v>
      </c>
    </row>
    <row r="371" spans="1:10" x14ac:dyDescent="0.35">
      <c r="B371">
        <v>2012</v>
      </c>
      <c r="C371">
        <v>2012</v>
      </c>
      <c r="D371" s="1" t="s">
        <v>53</v>
      </c>
      <c r="E371" s="1" t="s">
        <v>52</v>
      </c>
      <c r="F371" t="s">
        <v>386</v>
      </c>
      <c r="G371" t="s">
        <v>385</v>
      </c>
      <c r="H371">
        <v>224</v>
      </c>
      <c r="I371">
        <v>21398326</v>
      </c>
      <c r="J371">
        <v>1</v>
      </c>
    </row>
    <row r="372" spans="1:10" x14ac:dyDescent="0.35">
      <c r="B372">
        <v>2012</v>
      </c>
      <c r="C372">
        <v>2012</v>
      </c>
      <c r="D372" s="1" t="s">
        <v>53</v>
      </c>
      <c r="E372" s="1" t="s">
        <v>52</v>
      </c>
      <c r="F372" t="s">
        <v>384</v>
      </c>
      <c r="G372" t="s">
        <v>383</v>
      </c>
      <c r="H372">
        <v>16461</v>
      </c>
      <c r="I372">
        <v>21398326</v>
      </c>
      <c r="J372">
        <v>76.900000000000006</v>
      </c>
    </row>
    <row r="373" spans="1:10" x14ac:dyDescent="0.35">
      <c r="A373" t="s">
        <v>6</v>
      </c>
      <c r="B373">
        <v>2012</v>
      </c>
      <c r="C373">
        <v>2012</v>
      </c>
      <c r="D373" s="1" t="s">
        <v>53</v>
      </c>
      <c r="E373" s="1" t="s">
        <v>52</v>
      </c>
      <c r="H373">
        <v>20992</v>
      </c>
      <c r="I373">
        <v>21398326</v>
      </c>
      <c r="J373">
        <v>98.1</v>
      </c>
    </row>
    <row r="374" spans="1:10" x14ac:dyDescent="0.35">
      <c r="B374">
        <v>2012</v>
      </c>
      <c r="C374">
        <v>2012</v>
      </c>
      <c r="D374" s="1" t="s">
        <v>51</v>
      </c>
      <c r="E374" s="1" t="s">
        <v>50</v>
      </c>
      <c r="F374" t="s">
        <v>398</v>
      </c>
      <c r="G374" t="s">
        <v>397</v>
      </c>
      <c r="H374">
        <v>3879</v>
      </c>
      <c r="I374">
        <v>20910995</v>
      </c>
      <c r="J374">
        <v>18.600000000000001</v>
      </c>
    </row>
    <row r="375" spans="1:10" x14ac:dyDescent="0.35">
      <c r="B375">
        <v>2012</v>
      </c>
      <c r="C375">
        <v>2012</v>
      </c>
      <c r="D375" s="1" t="s">
        <v>51</v>
      </c>
      <c r="E375" s="1" t="s">
        <v>50</v>
      </c>
      <c r="F375" t="s">
        <v>396</v>
      </c>
      <c r="G375" t="s">
        <v>395</v>
      </c>
      <c r="H375">
        <v>369</v>
      </c>
      <c r="I375">
        <v>20910995</v>
      </c>
      <c r="J375">
        <v>1.8</v>
      </c>
    </row>
    <row r="376" spans="1:10" x14ac:dyDescent="0.35">
      <c r="B376">
        <v>2012</v>
      </c>
      <c r="C376">
        <v>2012</v>
      </c>
      <c r="D376" s="1" t="s">
        <v>51</v>
      </c>
      <c r="E376" s="1" t="s">
        <v>50</v>
      </c>
      <c r="F376" t="s">
        <v>394</v>
      </c>
      <c r="G376" t="s">
        <v>393</v>
      </c>
      <c r="H376">
        <v>8</v>
      </c>
      <c r="I376">
        <v>20910995</v>
      </c>
      <c r="J376" t="s">
        <v>102</v>
      </c>
    </row>
    <row r="377" spans="1:10" x14ac:dyDescent="0.35">
      <c r="B377">
        <v>2012</v>
      </c>
      <c r="C377">
        <v>2012</v>
      </c>
      <c r="D377" s="1" t="s">
        <v>51</v>
      </c>
      <c r="E377" s="1" t="s">
        <v>50</v>
      </c>
      <c r="F377" t="s">
        <v>392</v>
      </c>
      <c r="G377" t="s">
        <v>391</v>
      </c>
      <c r="H377">
        <v>260</v>
      </c>
      <c r="I377">
        <v>20910995</v>
      </c>
      <c r="J377">
        <v>1.2</v>
      </c>
    </row>
    <row r="378" spans="1:10" x14ac:dyDescent="0.35">
      <c r="B378">
        <v>2012</v>
      </c>
      <c r="C378">
        <v>2012</v>
      </c>
      <c r="D378" s="1" t="s">
        <v>51</v>
      </c>
      <c r="E378" s="1" t="s">
        <v>50</v>
      </c>
      <c r="F378" t="s">
        <v>390</v>
      </c>
      <c r="G378" t="s">
        <v>389</v>
      </c>
      <c r="H378">
        <v>183</v>
      </c>
      <c r="I378">
        <v>20910995</v>
      </c>
      <c r="J378">
        <v>0.9</v>
      </c>
    </row>
    <row r="379" spans="1:10" x14ac:dyDescent="0.35">
      <c r="B379">
        <v>2012</v>
      </c>
      <c r="C379">
        <v>2012</v>
      </c>
      <c r="D379" s="1" t="s">
        <v>51</v>
      </c>
      <c r="E379" s="1" t="s">
        <v>50</v>
      </c>
      <c r="F379" t="s">
        <v>388</v>
      </c>
      <c r="G379" t="s">
        <v>387</v>
      </c>
      <c r="H379">
        <v>173</v>
      </c>
      <c r="I379">
        <v>20910995</v>
      </c>
      <c r="J379">
        <v>0.8</v>
      </c>
    </row>
    <row r="380" spans="1:10" x14ac:dyDescent="0.35">
      <c r="B380">
        <v>2012</v>
      </c>
      <c r="C380">
        <v>2012</v>
      </c>
      <c r="D380" s="1" t="s">
        <v>51</v>
      </c>
      <c r="E380" s="1" t="s">
        <v>50</v>
      </c>
      <c r="F380" t="s">
        <v>386</v>
      </c>
      <c r="G380" t="s">
        <v>385</v>
      </c>
      <c r="H380">
        <v>470</v>
      </c>
      <c r="I380">
        <v>20910995</v>
      </c>
      <c r="J380">
        <v>2.2000000000000002</v>
      </c>
    </row>
    <row r="381" spans="1:10" x14ac:dyDescent="0.35">
      <c r="B381">
        <v>2012</v>
      </c>
      <c r="C381">
        <v>2012</v>
      </c>
      <c r="D381" s="1" t="s">
        <v>51</v>
      </c>
      <c r="E381" s="1" t="s">
        <v>50</v>
      </c>
      <c r="F381" t="s">
        <v>384</v>
      </c>
      <c r="G381" t="s">
        <v>383</v>
      </c>
      <c r="H381">
        <v>18257</v>
      </c>
      <c r="I381">
        <v>20910995</v>
      </c>
      <c r="J381">
        <v>87.3</v>
      </c>
    </row>
    <row r="382" spans="1:10" x14ac:dyDescent="0.35">
      <c r="A382" t="s">
        <v>6</v>
      </c>
      <c r="B382">
        <v>2012</v>
      </c>
      <c r="C382">
        <v>2012</v>
      </c>
      <c r="D382" s="1" t="s">
        <v>51</v>
      </c>
      <c r="E382" s="1" t="s">
        <v>50</v>
      </c>
      <c r="H382">
        <v>23599</v>
      </c>
      <c r="I382">
        <v>20910995</v>
      </c>
      <c r="J382">
        <v>112.9</v>
      </c>
    </row>
    <row r="383" spans="1:10" x14ac:dyDescent="0.35">
      <c r="B383">
        <v>2012</v>
      </c>
      <c r="C383">
        <v>2012</v>
      </c>
      <c r="D383" s="1" t="s">
        <v>49</v>
      </c>
      <c r="E383" s="1" t="s">
        <v>48</v>
      </c>
      <c r="F383" t="s">
        <v>398</v>
      </c>
      <c r="G383" t="s">
        <v>397</v>
      </c>
      <c r="H383">
        <v>3469</v>
      </c>
      <c r="I383">
        <v>19488199</v>
      </c>
      <c r="J383">
        <v>17.8</v>
      </c>
    </row>
    <row r="384" spans="1:10" x14ac:dyDescent="0.35">
      <c r="B384">
        <v>2012</v>
      </c>
      <c r="C384">
        <v>2012</v>
      </c>
      <c r="D384" s="1" t="s">
        <v>49</v>
      </c>
      <c r="E384" s="1" t="s">
        <v>48</v>
      </c>
      <c r="F384" t="s">
        <v>396</v>
      </c>
      <c r="G384" t="s">
        <v>395</v>
      </c>
      <c r="H384">
        <v>453</v>
      </c>
      <c r="I384">
        <v>19488199</v>
      </c>
      <c r="J384">
        <v>2.2999999999999998</v>
      </c>
    </row>
    <row r="385" spans="1:10" x14ac:dyDescent="0.35">
      <c r="B385">
        <v>2012</v>
      </c>
      <c r="C385">
        <v>2012</v>
      </c>
      <c r="D385" s="1" t="s">
        <v>49</v>
      </c>
      <c r="E385" s="1" t="s">
        <v>48</v>
      </c>
      <c r="F385" t="s">
        <v>394</v>
      </c>
      <c r="G385" t="s">
        <v>393</v>
      </c>
      <c r="H385">
        <v>10</v>
      </c>
      <c r="I385">
        <v>19488199</v>
      </c>
      <c r="J385" t="s">
        <v>102</v>
      </c>
    </row>
    <row r="386" spans="1:10" x14ac:dyDescent="0.35">
      <c r="B386">
        <v>2012</v>
      </c>
      <c r="C386">
        <v>2012</v>
      </c>
      <c r="D386" s="1" t="s">
        <v>49</v>
      </c>
      <c r="E386" s="1" t="s">
        <v>48</v>
      </c>
      <c r="F386" t="s">
        <v>392</v>
      </c>
      <c r="G386" t="s">
        <v>391</v>
      </c>
      <c r="H386">
        <v>261</v>
      </c>
      <c r="I386">
        <v>19488199</v>
      </c>
      <c r="J386">
        <v>1.3</v>
      </c>
    </row>
    <row r="387" spans="1:10" x14ac:dyDescent="0.35">
      <c r="B387">
        <v>2012</v>
      </c>
      <c r="C387">
        <v>2012</v>
      </c>
      <c r="D387" s="1" t="s">
        <v>49</v>
      </c>
      <c r="E387" s="1" t="s">
        <v>48</v>
      </c>
      <c r="F387" t="s">
        <v>390</v>
      </c>
      <c r="G387" t="s">
        <v>389</v>
      </c>
      <c r="H387">
        <v>169</v>
      </c>
      <c r="I387">
        <v>19488199</v>
      </c>
      <c r="J387">
        <v>0.9</v>
      </c>
    </row>
    <row r="388" spans="1:10" x14ac:dyDescent="0.35">
      <c r="B388">
        <v>2012</v>
      </c>
      <c r="C388">
        <v>2012</v>
      </c>
      <c r="D388" s="1" t="s">
        <v>49</v>
      </c>
      <c r="E388" s="1" t="s">
        <v>48</v>
      </c>
      <c r="F388" t="s">
        <v>388</v>
      </c>
      <c r="G388" t="s">
        <v>387</v>
      </c>
      <c r="H388">
        <v>189</v>
      </c>
      <c r="I388">
        <v>19488199</v>
      </c>
      <c r="J388">
        <v>1</v>
      </c>
    </row>
    <row r="389" spans="1:10" x14ac:dyDescent="0.35">
      <c r="B389">
        <v>2012</v>
      </c>
      <c r="C389">
        <v>2012</v>
      </c>
      <c r="D389" s="1" t="s">
        <v>49</v>
      </c>
      <c r="E389" s="1" t="s">
        <v>48</v>
      </c>
      <c r="F389" t="s">
        <v>386</v>
      </c>
      <c r="G389" t="s">
        <v>385</v>
      </c>
      <c r="H389">
        <v>789</v>
      </c>
      <c r="I389">
        <v>19488199</v>
      </c>
      <c r="J389">
        <v>4</v>
      </c>
    </row>
    <row r="390" spans="1:10" x14ac:dyDescent="0.35">
      <c r="B390">
        <v>2012</v>
      </c>
      <c r="C390">
        <v>2012</v>
      </c>
      <c r="D390" s="1" t="s">
        <v>49</v>
      </c>
      <c r="E390" s="1" t="s">
        <v>48</v>
      </c>
      <c r="F390" t="s">
        <v>384</v>
      </c>
      <c r="G390" t="s">
        <v>383</v>
      </c>
      <c r="H390">
        <v>22032</v>
      </c>
      <c r="I390">
        <v>19488199</v>
      </c>
      <c r="J390">
        <v>113.1</v>
      </c>
    </row>
    <row r="391" spans="1:10" x14ac:dyDescent="0.35">
      <c r="A391" t="s">
        <v>6</v>
      </c>
      <c r="B391">
        <v>2012</v>
      </c>
      <c r="C391">
        <v>2012</v>
      </c>
      <c r="D391" s="1" t="s">
        <v>49</v>
      </c>
      <c r="E391" s="1" t="s">
        <v>48</v>
      </c>
      <c r="H391">
        <v>27372</v>
      </c>
      <c r="I391">
        <v>19488199</v>
      </c>
      <c r="J391">
        <v>140.5</v>
      </c>
    </row>
    <row r="392" spans="1:10" x14ac:dyDescent="0.35">
      <c r="A392" t="s">
        <v>6</v>
      </c>
      <c r="B392">
        <v>2012</v>
      </c>
      <c r="C392">
        <v>2012</v>
      </c>
      <c r="H392">
        <v>71963</v>
      </c>
      <c r="I392">
        <v>61797520</v>
      </c>
      <c r="J392">
        <v>116.4</v>
      </c>
    </row>
    <row r="393" spans="1:10" x14ac:dyDescent="0.35">
      <c r="B393">
        <v>2013</v>
      </c>
      <c r="C393">
        <v>2013</v>
      </c>
      <c r="D393" s="1" t="s">
        <v>53</v>
      </c>
      <c r="E393" s="1" t="s">
        <v>52</v>
      </c>
      <c r="F393" t="s">
        <v>398</v>
      </c>
      <c r="G393" t="s">
        <v>397</v>
      </c>
      <c r="H393">
        <v>3651</v>
      </c>
      <c r="I393">
        <v>21580198</v>
      </c>
      <c r="J393">
        <v>16.899999999999999</v>
      </c>
    </row>
    <row r="394" spans="1:10" x14ac:dyDescent="0.35">
      <c r="B394">
        <v>2013</v>
      </c>
      <c r="C394">
        <v>2013</v>
      </c>
      <c r="D394" s="1" t="s">
        <v>53</v>
      </c>
      <c r="E394" s="1" t="s">
        <v>52</v>
      </c>
      <c r="F394" t="s">
        <v>396</v>
      </c>
      <c r="G394" t="s">
        <v>395</v>
      </c>
      <c r="H394">
        <v>271</v>
      </c>
      <c r="I394">
        <v>21580198</v>
      </c>
      <c r="J394">
        <v>1.3</v>
      </c>
    </row>
    <row r="395" spans="1:10" x14ac:dyDescent="0.35">
      <c r="B395">
        <v>2013</v>
      </c>
      <c r="C395">
        <v>2013</v>
      </c>
      <c r="D395" s="1" t="s">
        <v>53</v>
      </c>
      <c r="E395" s="1" t="s">
        <v>52</v>
      </c>
      <c r="F395" t="s">
        <v>394</v>
      </c>
      <c r="G395" t="s">
        <v>393</v>
      </c>
      <c r="H395">
        <v>7</v>
      </c>
      <c r="I395">
        <v>21580198</v>
      </c>
      <c r="J395" t="s">
        <v>102</v>
      </c>
    </row>
    <row r="396" spans="1:10" x14ac:dyDescent="0.35">
      <c r="B396">
        <v>2013</v>
      </c>
      <c r="C396">
        <v>2013</v>
      </c>
      <c r="D396" s="1" t="s">
        <v>53</v>
      </c>
      <c r="E396" s="1" t="s">
        <v>52</v>
      </c>
      <c r="F396" t="s">
        <v>392</v>
      </c>
      <c r="G396" t="s">
        <v>391</v>
      </c>
      <c r="H396">
        <v>243</v>
      </c>
      <c r="I396">
        <v>21580198</v>
      </c>
      <c r="J396">
        <v>1.1000000000000001</v>
      </c>
    </row>
    <row r="397" spans="1:10" x14ac:dyDescent="0.35">
      <c r="B397">
        <v>2013</v>
      </c>
      <c r="C397">
        <v>2013</v>
      </c>
      <c r="D397" s="1" t="s">
        <v>53</v>
      </c>
      <c r="E397" s="1" t="s">
        <v>52</v>
      </c>
      <c r="F397" t="s">
        <v>390</v>
      </c>
      <c r="G397" t="s">
        <v>389</v>
      </c>
      <c r="H397">
        <v>159</v>
      </c>
      <c r="I397">
        <v>21580198</v>
      </c>
      <c r="J397">
        <v>0.7</v>
      </c>
    </row>
    <row r="398" spans="1:10" x14ac:dyDescent="0.35">
      <c r="B398">
        <v>2013</v>
      </c>
      <c r="C398">
        <v>2013</v>
      </c>
      <c r="D398" s="1" t="s">
        <v>53</v>
      </c>
      <c r="E398" s="1" t="s">
        <v>52</v>
      </c>
      <c r="F398" t="s">
        <v>388</v>
      </c>
      <c r="G398" t="s">
        <v>387</v>
      </c>
      <c r="H398">
        <v>131</v>
      </c>
      <c r="I398">
        <v>21580198</v>
      </c>
      <c r="J398">
        <v>0.6</v>
      </c>
    </row>
    <row r="399" spans="1:10" x14ac:dyDescent="0.35">
      <c r="B399">
        <v>2013</v>
      </c>
      <c r="C399">
        <v>2013</v>
      </c>
      <c r="D399" s="1" t="s">
        <v>53</v>
      </c>
      <c r="E399" s="1" t="s">
        <v>52</v>
      </c>
      <c r="F399" t="s">
        <v>386</v>
      </c>
      <c r="G399" t="s">
        <v>385</v>
      </c>
      <c r="H399">
        <v>248</v>
      </c>
      <c r="I399">
        <v>21580198</v>
      </c>
      <c r="J399">
        <v>1.1000000000000001</v>
      </c>
    </row>
    <row r="400" spans="1:10" x14ac:dyDescent="0.35">
      <c r="B400">
        <v>2013</v>
      </c>
      <c r="C400">
        <v>2013</v>
      </c>
      <c r="D400" s="1" t="s">
        <v>53</v>
      </c>
      <c r="E400" s="1" t="s">
        <v>52</v>
      </c>
      <c r="F400" t="s">
        <v>384</v>
      </c>
      <c r="G400" t="s">
        <v>383</v>
      </c>
      <c r="H400">
        <v>16346</v>
      </c>
      <c r="I400">
        <v>21580198</v>
      </c>
      <c r="J400">
        <v>75.7</v>
      </c>
    </row>
    <row r="401" spans="1:10" x14ac:dyDescent="0.35">
      <c r="A401" t="s">
        <v>6</v>
      </c>
      <c r="B401">
        <v>2013</v>
      </c>
      <c r="C401">
        <v>2013</v>
      </c>
      <c r="D401" s="1" t="s">
        <v>53</v>
      </c>
      <c r="E401" s="1" t="s">
        <v>52</v>
      </c>
      <c r="H401">
        <v>21056</v>
      </c>
      <c r="I401">
        <v>21580198</v>
      </c>
      <c r="J401">
        <v>97.6</v>
      </c>
    </row>
    <row r="402" spans="1:10" x14ac:dyDescent="0.35">
      <c r="B402">
        <v>2013</v>
      </c>
      <c r="C402">
        <v>2013</v>
      </c>
      <c r="D402" s="1" t="s">
        <v>51</v>
      </c>
      <c r="E402" s="1" t="s">
        <v>50</v>
      </c>
      <c r="F402" t="s">
        <v>398</v>
      </c>
      <c r="G402" t="s">
        <v>397</v>
      </c>
      <c r="H402">
        <v>4155</v>
      </c>
      <c r="I402">
        <v>21264389</v>
      </c>
      <c r="J402">
        <v>19.5</v>
      </c>
    </row>
    <row r="403" spans="1:10" x14ac:dyDescent="0.35">
      <c r="B403">
        <v>2013</v>
      </c>
      <c r="C403">
        <v>2013</v>
      </c>
      <c r="D403" s="1" t="s">
        <v>51</v>
      </c>
      <c r="E403" s="1" t="s">
        <v>50</v>
      </c>
      <c r="F403" t="s">
        <v>396</v>
      </c>
      <c r="G403" t="s">
        <v>395</v>
      </c>
      <c r="H403">
        <v>321</v>
      </c>
      <c r="I403">
        <v>21264389</v>
      </c>
      <c r="J403">
        <v>1.5</v>
      </c>
    </row>
    <row r="404" spans="1:10" x14ac:dyDescent="0.35">
      <c r="B404">
        <v>2013</v>
      </c>
      <c r="C404">
        <v>2013</v>
      </c>
      <c r="D404" s="1" t="s">
        <v>51</v>
      </c>
      <c r="E404" s="1" t="s">
        <v>50</v>
      </c>
      <c r="F404" t="s">
        <v>394</v>
      </c>
      <c r="G404" t="s">
        <v>393</v>
      </c>
      <c r="H404">
        <v>4</v>
      </c>
      <c r="I404">
        <v>21264389</v>
      </c>
      <c r="J404" t="s">
        <v>102</v>
      </c>
    </row>
    <row r="405" spans="1:10" x14ac:dyDescent="0.35">
      <c r="B405">
        <v>2013</v>
      </c>
      <c r="C405">
        <v>2013</v>
      </c>
      <c r="D405" s="1" t="s">
        <v>51</v>
      </c>
      <c r="E405" s="1" t="s">
        <v>50</v>
      </c>
      <c r="F405" t="s">
        <v>392</v>
      </c>
      <c r="G405" t="s">
        <v>391</v>
      </c>
      <c r="H405">
        <v>295</v>
      </c>
      <c r="I405">
        <v>21264389</v>
      </c>
      <c r="J405">
        <v>1.4</v>
      </c>
    </row>
    <row r="406" spans="1:10" x14ac:dyDescent="0.35">
      <c r="B406">
        <v>2013</v>
      </c>
      <c r="C406">
        <v>2013</v>
      </c>
      <c r="D406" s="1" t="s">
        <v>51</v>
      </c>
      <c r="E406" s="1" t="s">
        <v>50</v>
      </c>
      <c r="F406" t="s">
        <v>390</v>
      </c>
      <c r="G406" t="s">
        <v>389</v>
      </c>
      <c r="H406">
        <v>211</v>
      </c>
      <c r="I406">
        <v>21264389</v>
      </c>
      <c r="J406">
        <v>1</v>
      </c>
    </row>
    <row r="407" spans="1:10" x14ac:dyDescent="0.35">
      <c r="B407">
        <v>2013</v>
      </c>
      <c r="C407">
        <v>2013</v>
      </c>
      <c r="D407" s="1" t="s">
        <v>51</v>
      </c>
      <c r="E407" s="1" t="s">
        <v>50</v>
      </c>
      <c r="F407" t="s">
        <v>388</v>
      </c>
      <c r="G407" t="s">
        <v>387</v>
      </c>
      <c r="H407">
        <v>156</v>
      </c>
      <c r="I407">
        <v>21264389</v>
      </c>
      <c r="J407">
        <v>0.7</v>
      </c>
    </row>
    <row r="408" spans="1:10" x14ac:dyDescent="0.35">
      <c r="B408">
        <v>2013</v>
      </c>
      <c r="C408">
        <v>2013</v>
      </c>
      <c r="D408" s="1" t="s">
        <v>51</v>
      </c>
      <c r="E408" s="1" t="s">
        <v>50</v>
      </c>
      <c r="F408" t="s">
        <v>386</v>
      </c>
      <c r="G408" t="s">
        <v>385</v>
      </c>
      <c r="H408">
        <v>556</v>
      </c>
      <c r="I408">
        <v>21264389</v>
      </c>
      <c r="J408">
        <v>2.6</v>
      </c>
    </row>
    <row r="409" spans="1:10" x14ac:dyDescent="0.35">
      <c r="B409">
        <v>2013</v>
      </c>
      <c r="C409">
        <v>2013</v>
      </c>
      <c r="D409" s="1" t="s">
        <v>51</v>
      </c>
      <c r="E409" s="1" t="s">
        <v>50</v>
      </c>
      <c r="F409" t="s">
        <v>384</v>
      </c>
      <c r="G409" t="s">
        <v>383</v>
      </c>
      <c r="H409">
        <v>18709</v>
      </c>
      <c r="I409">
        <v>21264389</v>
      </c>
      <c r="J409">
        <v>88</v>
      </c>
    </row>
    <row r="410" spans="1:10" x14ac:dyDescent="0.35">
      <c r="A410" t="s">
        <v>6</v>
      </c>
      <c r="B410">
        <v>2013</v>
      </c>
      <c r="C410">
        <v>2013</v>
      </c>
      <c r="D410" s="1" t="s">
        <v>51</v>
      </c>
      <c r="E410" s="1" t="s">
        <v>50</v>
      </c>
      <c r="H410">
        <v>24407</v>
      </c>
      <c r="I410">
        <v>21264389</v>
      </c>
      <c r="J410">
        <v>114.8</v>
      </c>
    </row>
    <row r="411" spans="1:10" x14ac:dyDescent="0.35">
      <c r="B411">
        <v>2013</v>
      </c>
      <c r="C411">
        <v>2013</v>
      </c>
      <c r="D411" s="1" t="s">
        <v>49</v>
      </c>
      <c r="E411" s="1" t="s">
        <v>48</v>
      </c>
      <c r="F411" t="s">
        <v>398</v>
      </c>
      <c r="G411" t="s">
        <v>397</v>
      </c>
      <c r="H411">
        <v>3653</v>
      </c>
      <c r="I411">
        <v>19603770</v>
      </c>
      <c r="J411">
        <v>18.600000000000001</v>
      </c>
    </row>
    <row r="412" spans="1:10" x14ac:dyDescent="0.35">
      <c r="B412">
        <v>2013</v>
      </c>
      <c r="C412">
        <v>2013</v>
      </c>
      <c r="D412" s="1" t="s">
        <v>49</v>
      </c>
      <c r="E412" s="1" t="s">
        <v>48</v>
      </c>
      <c r="F412" t="s">
        <v>396</v>
      </c>
      <c r="G412" t="s">
        <v>395</v>
      </c>
      <c r="H412">
        <v>407</v>
      </c>
      <c r="I412">
        <v>19603770</v>
      </c>
      <c r="J412">
        <v>2.1</v>
      </c>
    </row>
    <row r="413" spans="1:10" x14ac:dyDescent="0.35">
      <c r="B413">
        <v>2013</v>
      </c>
      <c r="C413">
        <v>2013</v>
      </c>
      <c r="D413" s="1" t="s">
        <v>49</v>
      </c>
      <c r="E413" s="1" t="s">
        <v>48</v>
      </c>
      <c r="F413" t="s">
        <v>394</v>
      </c>
      <c r="G413" t="s">
        <v>393</v>
      </c>
      <c r="H413">
        <v>9</v>
      </c>
      <c r="I413">
        <v>19603770</v>
      </c>
      <c r="J413" t="s">
        <v>102</v>
      </c>
    </row>
    <row r="414" spans="1:10" x14ac:dyDescent="0.35">
      <c r="B414">
        <v>2013</v>
      </c>
      <c r="C414">
        <v>2013</v>
      </c>
      <c r="D414" s="1" t="s">
        <v>49</v>
      </c>
      <c r="E414" s="1" t="s">
        <v>48</v>
      </c>
      <c r="F414" t="s">
        <v>392</v>
      </c>
      <c r="G414" t="s">
        <v>391</v>
      </c>
      <c r="H414">
        <v>277</v>
      </c>
      <c r="I414">
        <v>19603770</v>
      </c>
      <c r="J414">
        <v>1.4</v>
      </c>
    </row>
    <row r="415" spans="1:10" x14ac:dyDescent="0.35">
      <c r="B415">
        <v>2013</v>
      </c>
      <c r="C415">
        <v>2013</v>
      </c>
      <c r="D415" s="1" t="s">
        <v>49</v>
      </c>
      <c r="E415" s="1" t="s">
        <v>48</v>
      </c>
      <c r="F415" t="s">
        <v>390</v>
      </c>
      <c r="G415" t="s">
        <v>389</v>
      </c>
      <c r="H415">
        <v>203</v>
      </c>
      <c r="I415">
        <v>19603770</v>
      </c>
      <c r="J415">
        <v>1</v>
      </c>
    </row>
    <row r="416" spans="1:10" x14ac:dyDescent="0.35">
      <c r="B416">
        <v>2013</v>
      </c>
      <c r="C416">
        <v>2013</v>
      </c>
      <c r="D416" s="1" t="s">
        <v>49</v>
      </c>
      <c r="E416" s="1" t="s">
        <v>48</v>
      </c>
      <c r="F416" t="s">
        <v>388</v>
      </c>
      <c r="G416" t="s">
        <v>387</v>
      </c>
      <c r="H416">
        <v>207</v>
      </c>
      <c r="I416">
        <v>19603770</v>
      </c>
      <c r="J416">
        <v>1.1000000000000001</v>
      </c>
    </row>
    <row r="417" spans="1:10" x14ac:dyDescent="0.35">
      <c r="B417">
        <v>2013</v>
      </c>
      <c r="C417">
        <v>2013</v>
      </c>
      <c r="D417" s="1" t="s">
        <v>49</v>
      </c>
      <c r="E417" s="1" t="s">
        <v>48</v>
      </c>
      <c r="F417" t="s">
        <v>386</v>
      </c>
      <c r="G417" t="s">
        <v>385</v>
      </c>
      <c r="H417">
        <v>951</v>
      </c>
      <c r="I417">
        <v>19603770</v>
      </c>
      <c r="J417">
        <v>4.9000000000000004</v>
      </c>
    </row>
    <row r="418" spans="1:10" x14ac:dyDescent="0.35">
      <c r="B418">
        <v>2013</v>
      </c>
      <c r="C418">
        <v>2013</v>
      </c>
      <c r="D418" s="1" t="s">
        <v>49</v>
      </c>
      <c r="E418" s="1" t="s">
        <v>48</v>
      </c>
      <c r="F418" t="s">
        <v>384</v>
      </c>
      <c r="G418" t="s">
        <v>383</v>
      </c>
      <c r="H418">
        <v>22114</v>
      </c>
      <c r="I418">
        <v>19603770</v>
      </c>
      <c r="J418">
        <v>112.8</v>
      </c>
    </row>
    <row r="419" spans="1:10" x14ac:dyDescent="0.35">
      <c r="A419" t="s">
        <v>6</v>
      </c>
      <c r="B419">
        <v>2013</v>
      </c>
      <c r="C419">
        <v>2013</v>
      </c>
      <c r="D419" s="1" t="s">
        <v>49</v>
      </c>
      <c r="E419" s="1" t="s">
        <v>48</v>
      </c>
      <c r="H419">
        <v>27821</v>
      </c>
      <c r="I419">
        <v>19603770</v>
      </c>
      <c r="J419">
        <v>141.9</v>
      </c>
    </row>
    <row r="420" spans="1:10" x14ac:dyDescent="0.35">
      <c r="A420" t="s">
        <v>6</v>
      </c>
      <c r="B420">
        <v>2013</v>
      </c>
      <c r="C420">
        <v>2013</v>
      </c>
      <c r="H420">
        <v>73284</v>
      </c>
      <c r="I420">
        <v>62448357</v>
      </c>
      <c r="J420">
        <v>117.4</v>
      </c>
    </row>
    <row r="421" spans="1:10" x14ac:dyDescent="0.35">
      <c r="B421">
        <v>2014</v>
      </c>
      <c r="C421">
        <v>2014</v>
      </c>
      <c r="D421" s="1" t="s">
        <v>53</v>
      </c>
      <c r="E421" s="1" t="s">
        <v>52</v>
      </c>
      <c r="F421" t="s">
        <v>398</v>
      </c>
      <c r="G421" t="s">
        <v>397</v>
      </c>
      <c r="H421">
        <v>4153</v>
      </c>
      <c r="I421">
        <v>21987938</v>
      </c>
      <c r="J421">
        <v>18.899999999999999</v>
      </c>
    </row>
    <row r="422" spans="1:10" x14ac:dyDescent="0.35">
      <c r="B422">
        <v>2014</v>
      </c>
      <c r="C422">
        <v>2014</v>
      </c>
      <c r="D422" s="1" t="s">
        <v>53</v>
      </c>
      <c r="E422" s="1" t="s">
        <v>52</v>
      </c>
      <c r="F422" t="s">
        <v>396</v>
      </c>
      <c r="G422" t="s">
        <v>395</v>
      </c>
      <c r="H422">
        <v>279</v>
      </c>
      <c r="I422">
        <v>21987938</v>
      </c>
      <c r="J422">
        <v>1.3</v>
      </c>
    </row>
    <row r="423" spans="1:10" x14ac:dyDescent="0.35">
      <c r="B423">
        <v>2014</v>
      </c>
      <c r="C423">
        <v>2014</v>
      </c>
      <c r="D423" s="1" t="s">
        <v>53</v>
      </c>
      <c r="E423" s="1" t="s">
        <v>52</v>
      </c>
      <c r="F423" t="s">
        <v>394</v>
      </c>
      <c r="G423" t="s">
        <v>393</v>
      </c>
      <c r="H423">
        <v>9</v>
      </c>
      <c r="I423">
        <v>21987938</v>
      </c>
      <c r="J423" t="s">
        <v>102</v>
      </c>
    </row>
    <row r="424" spans="1:10" x14ac:dyDescent="0.35">
      <c r="B424">
        <v>2014</v>
      </c>
      <c r="C424">
        <v>2014</v>
      </c>
      <c r="D424" s="1" t="s">
        <v>53</v>
      </c>
      <c r="E424" s="1" t="s">
        <v>52</v>
      </c>
      <c r="F424" t="s">
        <v>392</v>
      </c>
      <c r="G424" t="s">
        <v>391</v>
      </c>
      <c r="H424">
        <v>241</v>
      </c>
      <c r="I424">
        <v>21987938</v>
      </c>
      <c r="J424">
        <v>1.1000000000000001</v>
      </c>
    </row>
    <row r="425" spans="1:10" x14ac:dyDescent="0.35">
      <c r="B425">
        <v>2014</v>
      </c>
      <c r="C425">
        <v>2014</v>
      </c>
      <c r="D425" s="1" t="s">
        <v>53</v>
      </c>
      <c r="E425" s="1" t="s">
        <v>52</v>
      </c>
      <c r="F425" t="s">
        <v>390</v>
      </c>
      <c r="G425" t="s">
        <v>389</v>
      </c>
      <c r="H425">
        <v>179</v>
      </c>
      <c r="I425">
        <v>21987938</v>
      </c>
      <c r="J425">
        <v>0.8</v>
      </c>
    </row>
    <row r="426" spans="1:10" x14ac:dyDescent="0.35">
      <c r="B426">
        <v>2014</v>
      </c>
      <c r="C426">
        <v>2014</v>
      </c>
      <c r="D426" s="1" t="s">
        <v>53</v>
      </c>
      <c r="E426" s="1" t="s">
        <v>52</v>
      </c>
      <c r="F426" t="s">
        <v>388</v>
      </c>
      <c r="G426" t="s">
        <v>387</v>
      </c>
      <c r="H426">
        <v>140</v>
      </c>
      <c r="I426">
        <v>21987938</v>
      </c>
      <c r="J426">
        <v>0.6</v>
      </c>
    </row>
    <row r="427" spans="1:10" x14ac:dyDescent="0.35">
      <c r="B427">
        <v>2014</v>
      </c>
      <c r="C427">
        <v>2014</v>
      </c>
      <c r="D427" s="1" t="s">
        <v>53</v>
      </c>
      <c r="E427" s="1" t="s">
        <v>52</v>
      </c>
      <c r="F427" t="s">
        <v>386</v>
      </c>
      <c r="G427" t="s">
        <v>385</v>
      </c>
      <c r="H427">
        <v>291</v>
      </c>
      <c r="I427">
        <v>21987938</v>
      </c>
      <c r="J427">
        <v>1.3</v>
      </c>
    </row>
    <row r="428" spans="1:10" x14ac:dyDescent="0.35">
      <c r="B428">
        <v>2014</v>
      </c>
      <c r="C428">
        <v>2014</v>
      </c>
      <c r="D428" s="1" t="s">
        <v>53</v>
      </c>
      <c r="E428" s="1" t="s">
        <v>52</v>
      </c>
      <c r="F428" t="s">
        <v>384</v>
      </c>
      <c r="G428" t="s">
        <v>383</v>
      </c>
      <c r="H428">
        <v>16633</v>
      </c>
      <c r="I428">
        <v>21987938</v>
      </c>
      <c r="J428">
        <v>75.599999999999994</v>
      </c>
    </row>
    <row r="429" spans="1:10" x14ac:dyDescent="0.35">
      <c r="A429" t="s">
        <v>6</v>
      </c>
      <c r="B429">
        <v>2014</v>
      </c>
      <c r="C429">
        <v>2014</v>
      </c>
      <c r="D429" s="1" t="s">
        <v>53</v>
      </c>
      <c r="E429" s="1" t="s">
        <v>52</v>
      </c>
      <c r="H429">
        <v>21925</v>
      </c>
      <c r="I429">
        <v>21987938</v>
      </c>
      <c r="J429">
        <v>99.7</v>
      </c>
    </row>
    <row r="430" spans="1:10" x14ac:dyDescent="0.35">
      <c r="B430">
        <v>2014</v>
      </c>
      <c r="C430">
        <v>2014</v>
      </c>
      <c r="D430" s="1" t="s">
        <v>51</v>
      </c>
      <c r="E430" s="1" t="s">
        <v>50</v>
      </c>
      <c r="F430" t="s">
        <v>398</v>
      </c>
      <c r="G430" t="s">
        <v>397</v>
      </c>
      <c r="H430">
        <v>4701</v>
      </c>
      <c r="I430">
        <v>21528566</v>
      </c>
      <c r="J430">
        <v>21.8</v>
      </c>
    </row>
    <row r="431" spans="1:10" x14ac:dyDescent="0.35">
      <c r="B431">
        <v>2014</v>
      </c>
      <c r="C431">
        <v>2014</v>
      </c>
      <c r="D431" s="1" t="s">
        <v>51</v>
      </c>
      <c r="E431" s="1" t="s">
        <v>50</v>
      </c>
      <c r="F431" t="s">
        <v>396</v>
      </c>
      <c r="G431" t="s">
        <v>395</v>
      </c>
      <c r="H431">
        <v>358</v>
      </c>
      <c r="I431">
        <v>21528566</v>
      </c>
      <c r="J431">
        <v>1.7</v>
      </c>
    </row>
    <row r="432" spans="1:10" x14ac:dyDescent="0.35">
      <c r="B432">
        <v>2014</v>
      </c>
      <c r="C432">
        <v>2014</v>
      </c>
      <c r="D432" s="1" t="s">
        <v>51</v>
      </c>
      <c r="E432" s="1" t="s">
        <v>50</v>
      </c>
      <c r="F432" t="s">
        <v>394</v>
      </c>
      <c r="G432" t="s">
        <v>393</v>
      </c>
      <c r="H432">
        <v>11</v>
      </c>
      <c r="I432">
        <v>21528566</v>
      </c>
      <c r="J432" t="s">
        <v>102</v>
      </c>
    </row>
    <row r="433" spans="1:10" x14ac:dyDescent="0.35">
      <c r="B433">
        <v>2014</v>
      </c>
      <c r="C433">
        <v>2014</v>
      </c>
      <c r="D433" s="1" t="s">
        <v>51</v>
      </c>
      <c r="E433" s="1" t="s">
        <v>50</v>
      </c>
      <c r="F433" t="s">
        <v>392</v>
      </c>
      <c r="G433" t="s">
        <v>391</v>
      </c>
      <c r="H433">
        <v>303</v>
      </c>
      <c r="I433">
        <v>21528566</v>
      </c>
      <c r="J433">
        <v>1.4</v>
      </c>
    </row>
    <row r="434" spans="1:10" x14ac:dyDescent="0.35">
      <c r="B434">
        <v>2014</v>
      </c>
      <c r="C434">
        <v>2014</v>
      </c>
      <c r="D434" s="1" t="s">
        <v>51</v>
      </c>
      <c r="E434" s="1" t="s">
        <v>50</v>
      </c>
      <c r="F434" t="s">
        <v>390</v>
      </c>
      <c r="G434" t="s">
        <v>389</v>
      </c>
      <c r="H434">
        <v>228</v>
      </c>
      <c r="I434">
        <v>21528566</v>
      </c>
      <c r="J434">
        <v>1.1000000000000001</v>
      </c>
    </row>
    <row r="435" spans="1:10" x14ac:dyDescent="0.35">
      <c r="B435">
        <v>2014</v>
      </c>
      <c r="C435">
        <v>2014</v>
      </c>
      <c r="D435" s="1" t="s">
        <v>51</v>
      </c>
      <c r="E435" s="1" t="s">
        <v>50</v>
      </c>
      <c r="F435" t="s">
        <v>388</v>
      </c>
      <c r="G435" t="s">
        <v>387</v>
      </c>
      <c r="H435">
        <v>155</v>
      </c>
      <c r="I435">
        <v>21528566</v>
      </c>
      <c r="J435">
        <v>0.7</v>
      </c>
    </row>
    <row r="436" spans="1:10" x14ac:dyDescent="0.35">
      <c r="B436">
        <v>2014</v>
      </c>
      <c r="C436">
        <v>2014</v>
      </c>
      <c r="D436" s="1" t="s">
        <v>51</v>
      </c>
      <c r="E436" s="1" t="s">
        <v>50</v>
      </c>
      <c r="F436" t="s">
        <v>386</v>
      </c>
      <c r="G436" t="s">
        <v>385</v>
      </c>
      <c r="H436">
        <v>651</v>
      </c>
      <c r="I436">
        <v>21528566</v>
      </c>
      <c r="J436">
        <v>3</v>
      </c>
    </row>
    <row r="437" spans="1:10" x14ac:dyDescent="0.35">
      <c r="B437">
        <v>2014</v>
      </c>
      <c r="C437">
        <v>2014</v>
      </c>
      <c r="D437" s="1" t="s">
        <v>51</v>
      </c>
      <c r="E437" s="1" t="s">
        <v>50</v>
      </c>
      <c r="F437" t="s">
        <v>384</v>
      </c>
      <c r="G437" t="s">
        <v>383</v>
      </c>
      <c r="H437">
        <v>18845</v>
      </c>
      <c r="I437">
        <v>21528566</v>
      </c>
      <c r="J437">
        <v>87.5</v>
      </c>
    </row>
    <row r="438" spans="1:10" x14ac:dyDescent="0.35">
      <c r="A438" t="s">
        <v>6</v>
      </c>
      <c r="B438">
        <v>2014</v>
      </c>
      <c r="C438">
        <v>2014</v>
      </c>
      <c r="D438" s="1" t="s">
        <v>51</v>
      </c>
      <c r="E438" s="1" t="s">
        <v>50</v>
      </c>
      <c r="H438">
        <v>25252</v>
      </c>
      <c r="I438">
        <v>21528566</v>
      </c>
      <c r="J438">
        <v>117.3</v>
      </c>
    </row>
    <row r="439" spans="1:10" x14ac:dyDescent="0.35">
      <c r="B439">
        <v>2014</v>
      </c>
      <c r="C439">
        <v>2014</v>
      </c>
      <c r="D439" s="1" t="s">
        <v>49</v>
      </c>
      <c r="E439" s="1" t="s">
        <v>48</v>
      </c>
      <c r="F439" t="s">
        <v>398</v>
      </c>
      <c r="G439" t="s">
        <v>397</v>
      </c>
      <c r="H439">
        <v>4229</v>
      </c>
      <c r="I439">
        <v>19921650</v>
      </c>
      <c r="J439">
        <v>21.2</v>
      </c>
    </row>
    <row r="440" spans="1:10" x14ac:dyDescent="0.35">
      <c r="B440">
        <v>2014</v>
      </c>
      <c r="C440">
        <v>2014</v>
      </c>
      <c r="D440" s="1" t="s">
        <v>49</v>
      </c>
      <c r="E440" s="1" t="s">
        <v>48</v>
      </c>
      <c r="F440" t="s">
        <v>396</v>
      </c>
      <c r="G440" t="s">
        <v>395</v>
      </c>
      <c r="H440">
        <v>459</v>
      </c>
      <c r="I440">
        <v>19921650</v>
      </c>
      <c r="J440">
        <v>2.2999999999999998</v>
      </c>
    </row>
    <row r="441" spans="1:10" x14ac:dyDescent="0.35">
      <c r="B441">
        <v>2014</v>
      </c>
      <c r="C441">
        <v>2014</v>
      </c>
      <c r="D441" s="1" t="s">
        <v>49</v>
      </c>
      <c r="E441" s="1" t="s">
        <v>48</v>
      </c>
      <c r="F441" t="s">
        <v>394</v>
      </c>
      <c r="G441" t="s">
        <v>393</v>
      </c>
      <c r="H441">
        <v>5</v>
      </c>
      <c r="I441">
        <v>19921650</v>
      </c>
      <c r="J441" t="s">
        <v>102</v>
      </c>
    </row>
    <row r="442" spans="1:10" x14ac:dyDescent="0.35">
      <c r="B442">
        <v>2014</v>
      </c>
      <c r="C442">
        <v>2014</v>
      </c>
      <c r="D442" s="1" t="s">
        <v>49</v>
      </c>
      <c r="E442" s="1" t="s">
        <v>48</v>
      </c>
      <c r="F442" t="s">
        <v>392</v>
      </c>
      <c r="G442" t="s">
        <v>391</v>
      </c>
      <c r="H442">
        <v>281</v>
      </c>
      <c r="I442">
        <v>19921650</v>
      </c>
      <c r="J442">
        <v>1.4</v>
      </c>
    </row>
    <row r="443" spans="1:10" x14ac:dyDescent="0.35">
      <c r="B443">
        <v>2014</v>
      </c>
      <c r="C443">
        <v>2014</v>
      </c>
      <c r="D443" s="1" t="s">
        <v>49</v>
      </c>
      <c r="E443" s="1" t="s">
        <v>48</v>
      </c>
      <c r="F443" t="s">
        <v>390</v>
      </c>
      <c r="G443" t="s">
        <v>389</v>
      </c>
      <c r="H443">
        <v>230</v>
      </c>
      <c r="I443">
        <v>19921650</v>
      </c>
      <c r="J443">
        <v>1.2</v>
      </c>
    </row>
    <row r="444" spans="1:10" x14ac:dyDescent="0.35">
      <c r="B444">
        <v>2014</v>
      </c>
      <c r="C444">
        <v>2014</v>
      </c>
      <c r="D444" s="1" t="s">
        <v>49</v>
      </c>
      <c r="E444" s="1" t="s">
        <v>48</v>
      </c>
      <c r="F444" t="s">
        <v>388</v>
      </c>
      <c r="G444" t="s">
        <v>387</v>
      </c>
      <c r="H444">
        <v>206</v>
      </c>
      <c r="I444">
        <v>19921650</v>
      </c>
      <c r="J444">
        <v>1</v>
      </c>
    </row>
    <row r="445" spans="1:10" x14ac:dyDescent="0.35">
      <c r="B445">
        <v>2014</v>
      </c>
      <c r="C445">
        <v>2014</v>
      </c>
      <c r="D445" s="1" t="s">
        <v>49</v>
      </c>
      <c r="E445" s="1" t="s">
        <v>48</v>
      </c>
      <c r="F445" t="s">
        <v>386</v>
      </c>
      <c r="G445" t="s">
        <v>385</v>
      </c>
      <c r="H445">
        <v>968</v>
      </c>
      <c r="I445">
        <v>19921650</v>
      </c>
      <c r="J445">
        <v>4.9000000000000004</v>
      </c>
    </row>
    <row r="446" spans="1:10" x14ac:dyDescent="0.35">
      <c r="B446">
        <v>2014</v>
      </c>
      <c r="C446">
        <v>2014</v>
      </c>
      <c r="D446" s="1" t="s">
        <v>49</v>
      </c>
      <c r="E446" s="1" t="s">
        <v>48</v>
      </c>
      <c r="F446" t="s">
        <v>384</v>
      </c>
      <c r="G446" t="s">
        <v>383</v>
      </c>
      <c r="H446">
        <v>22947</v>
      </c>
      <c r="I446">
        <v>19921650</v>
      </c>
      <c r="J446">
        <v>115.2</v>
      </c>
    </row>
    <row r="447" spans="1:10" x14ac:dyDescent="0.35">
      <c r="A447" t="s">
        <v>6</v>
      </c>
      <c r="B447">
        <v>2014</v>
      </c>
      <c r="C447">
        <v>2014</v>
      </c>
      <c r="D447" s="1" t="s">
        <v>49</v>
      </c>
      <c r="E447" s="1" t="s">
        <v>48</v>
      </c>
      <c r="H447">
        <v>29325</v>
      </c>
      <c r="I447">
        <v>19921650</v>
      </c>
      <c r="J447">
        <v>147.19999999999999</v>
      </c>
    </row>
    <row r="448" spans="1:10" x14ac:dyDescent="0.35">
      <c r="A448" t="s">
        <v>6</v>
      </c>
      <c r="B448">
        <v>2014</v>
      </c>
      <c r="C448">
        <v>2014</v>
      </c>
      <c r="H448">
        <v>76502</v>
      </c>
      <c r="I448">
        <v>63438154</v>
      </c>
      <c r="J448">
        <v>120.6</v>
      </c>
    </row>
    <row r="449" spans="1:10" x14ac:dyDescent="0.35">
      <c r="B449">
        <v>2015</v>
      </c>
      <c r="C449">
        <v>2015</v>
      </c>
      <c r="D449" s="1" t="s">
        <v>53</v>
      </c>
      <c r="E449" s="1" t="s">
        <v>52</v>
      </c>
      <c r="F449" t="s">
        <v>398</v>
      </c>
      <c r="G449" t="s">
        <v>397</v>
      </c>
      <c r="H449">
        <v>5077</v>
      </c>
      <c r="I449">
        <v>22461554</v>
      </c>
      <c r="J449">
        <v>22.6</v>
      </c>
    </row>
    <row r="450" spans="1:10" x14ac:dyDescent="0.35">
      <c r="B450">
        <v>2015</v>
      </c>
      <c r="C450">
        <v>2015</v>
      </c>
      <c r="D450" s="1" t="s">
        <v>53</v>
      </c>
      <c r="E450" s="1" t="s">
        <v>52</v>
      </c>
      <c r="F450" t="s">
        <v>396</v>
      </c>
      <c r="G450" t="s">
        <v>395</v>
      </c>
      <c r="H450">
        <v>241</v>
      </c>
      <c r="I450">
        <v>22461554</v>
      </c>
      <c r="J450">
        <v>1.1000000000000001</v>
      </c>
    </row>
    <row r="451" spans="1:10" x14ac:dyDescent="0.35">
      <c r="B451">
        <v>2015</v>
      </c>
      <c r="C451">
        <v>2015</v>
      </c>
      <c r="D451" s="1" t="s">
        <v>53</v>
      </c>
      <c r="E451" s="1" t="s">
        <v>52</v>
      </c>
      <c r="F451" t="s">
        <v>394</v>
      </c>
      <c r="G451" t="s">
        <v>393</v>
      </c>
      <c r="H451">
        <v>13</v>
      </c>
      <c r="I451">
        <v>22461554</v>
      </c>
      <c r="J451" t="s">
        <v>102</v>
      </c>
    </row>
    <row r="452" spans="1:10" x14ac:dyDescent="0.35">
      <c r="B452">
        <v>2015</v>
      </c>
      <c r="C452">
        <v>2015</v>
      </c>
      <c r="D452" s="1" t="s">
        <v>53</v>
      </c>
      <c r="E452" s="1" t="s">
        <v>52</v>
      </c>
      <c r="F452" t="s">
        <v>392</v>
      </c>
      <c r="G452" t="s">
        <v>391</v>
      </c>
      <c r="H452">
        <v>262</v>
      </c>
      <c r="I452">
        <v>22461554</v>
      </c>
      <c r="J452">
        <v>1.2</v>
      </c>
    </row>
    <row r="453" spans="1:10" x14ac:dyDescent="0.35">
      <c r="B453">
        <v>2015</v>
      </c>
      <c r="C453">
        <v>2015</v>
      </c>
      <c r="D453" s="1" t="s">
        <v>53</v>
      </c>
      <c r="E453" s="1" t="s">
        <v>52</v>
      </c>
      <c r="F453" t="s">
        <v>390</v>
      </c>
      <c r="G453" t="s">
        <v>389</v>
      </c>
      <c r="H453">
        <v>238</v>
      </c>
      <c r="I453">
        <v>22461554</v>
      </c>
      <c r="J453">
        <v>1.1000000000000001</v>
      </c>
    </row>
    <row r="454" spans="1:10" x14ac:dyDescent="0.35">
      <c r="B454">
        <v>2015</v>
      </c>
      <c r="C454">
        <v>2015</v>
      </c>
      <c r="D454" s="1" t="s">
        <v>53</v>
      </c>
      <c r="E454" s="1" t="s">
        <v>52</v>
      </c>
      <c r="F454" t="s">
        <v>388</v>
      </c>
      <c r="G454" t="s">
        <v>387</v>
      </c>
      <c r="H454">
        <v>140</v>
      </c>
      <c r="I454">
        <v>22461554</v>
      </c>
      <c r="J454">
        <v>0.6</v>
      </c>
    </row>
    <row r="455" spans="1:10" x14ac:dyDescent="0.35">
      <c r="B455">
        <v>2015</v>
      </c>
      <c r="C455">
        <v>2015</v>
      </c>
      <c r="D455" s="1" t="s">
        <v>53</v>
      </c>
      <c r="E455" s="1" t="s">
        <v>52</v>
      </c>
      <c r="F455" t="s">
        <v>386</v>
      </c>
      <c r="G455" t="s">
        <v>385</v>
      </c>
      <c r="H455">
        <v>314</v>
      </c>
      <c r="I455">
        <v>22461554</v>
      </c>
      <c r="J455">
        <v>1.4</v>
      </c>
    </row>
    <row r="456" spans="1:10" x14ac:dyDescent="0.35">
      <c r="B456">
        <v>2015</v>
      </c>
      <c r="C456">
        <v>2015</v>
      </c>
      <c r="D456" s="1" t="s">
        <v>53</v>
      </c>
      <c r="E456" s="1" t="s">
        <v>52</v>
      </c>
      <c r="F456" t="s">
        <v>384</v>
      </c>
      <c r="G456" t="s">
        <v>383</v>
      </c>
      <c r="H456">
        <v>17613</v>
      </c>
      <c r="I456">
        <v>22461554</v>
      </c>
      <c r="J456">
        <v>78.400000000000006</v>
      </c>
    </row>
    <row r="457" spans="1:10" x14ac:dyDescent="0.35">
      <c r="A457" t="s">
        <v>6</v>
      </c>
      <c r="B457">
        <v>2015</v>
      </c>
      <c r="C457">
        <v>2015</v>
      </c>
      <c r="D457" s="1" t="s">
        <v>53</v>
      </c>
      <c r="E457" s="1" t="s">
        <v>52</v>
      </c>
      <c r="H457">
        <v>23898</v>
      </c>
      <c r="I457">
        <v>22461554</v>
      </c>
      <c r="J457">
        <v>106.4</v>
      </c>
    </row>
    <row r="458" spans="1:10" x14ac:dyDescent="0.35">
      <c r="B458">
        <v>2015</v>
      </c>
      <c r="C458">
        <v>2015</v>
      </c>
      <c r="D458" s="1" t="s">
        <v>51</v>
      </c>
      <c r="E458" s="1" t="s">
        <v>50</v>
      </c>
      <c r="F458" t="s">
        <v>398</v>
      </c>
      <c r="G458" t="s">
        <v>397</v>
      </c>
      <c r="H458">
        <v>5631</v>
      </c>
      <c r="I458">
        <v>21675648</v>
      </c>
      <c r="J458">
        <v>26</v>
      </c>
    </row>
    <row r="459" spans="1:10" x14ac:dyDescent="0.35">
      <c r="B459">
        <v>2015</v>
      </c>
      <c r="C459">
        <v>2015</v>
      </c>
      <c r="D459" s="1" t="s">
        <v>51</v>
      </c>
      <c r="E459" s="1" t="s">
        <v>50</v>
      </c>
      <c r="F459" t="s">
        <v>396</v>
      </c>
      <c r="G459" t="s">
        <v>395</v>
      </c>
      <c r="H459">
        <v>317</v>
      </c>
      <c r="I459">
        <v>21675648</v>
      </c>
      <c r="J459">
        <v>1.5</v>
      </c>
    </row>
    <row r="460" spans="1:10" x14ac:dyDescent="0.35">
      <c r="B460">
        <v>2015</v>
      </c>
      <c r="C460">
        <v>2015</v>
      </c>
      <c r="D460" s="1" t="s">
        <v>51</v>
      </c>
      <c r="E460" s="1" t="s">
        <v>50</v>
      </c>
      <c r="F460" t="s">
        <v>394</v>
      </c>
      <c r="G460" t="s">
        <v>393</v>
      </c>
      <c r="H460">
        <v>8</v>
      </c>
      <c r="I460">
        <v>21675648</v>
      </c>
      <c r="J460" t="s">
        <v>102</v>
      </c>
    </row>
    <row r="461" spans="1:10" x14ac:dyDescent="0.35">
      <c r="B461">
        <v>2015</v>
      </c>
      <c r="C461">
        <v>2015</v>
      </c>
      <c r="D461" s="1" t="s">
        <v>51</v>
      </c>
      <c r="E461" s="1" t="s">
        <v>50</v>
      </c>
      <c r="F461" t="s">
        <v>392</v>
      </c>
      <c r="G461" t="s">
        <v>391</v>
      </c>
      <c r="H461">
        <v>331</v>
      </c>
      <c r="I461">
        <v>21675648</v>
      </c>
      <c r="J461">
        <v>1.5</v>
      </c>
    </row>
    <row r="462" spans="1:10" x14ac:dyDescent="0.35">
      <c r="B462">
        <v>2015</v>
      </c>
      <c r="C462">
        <v>2015</v>
      </c>
      <c r="D462" s="1" t="s">
        <v>51</v>
      </c>
      <c r="E462" s="1" t="s">
        <v>50</v>
      </c>
      <c r="F462" t="s">
        <v>390</v>
      </c>
      <c r="G462" t="s">
        <v>389</v>
      </c>
      <c r="H462">
        <v>261</v>
      </c>
      <c r="I462">
        <v>21675648</v>
      </c>
      <c r="J462">
        <v>1.2</v>
      </c>
    </row>
    <row r="463" spans="1:10" x14ac:dyDescent="0.35">
      <c r="B463">
        <v>2015</v>
      </c>
      <c r="C463">
        <v>2015</v>
      </c>
      <c r="D463" s="1" t="s">
        <v>51</v>
      </c>
      <c r="E463" s="1" t="s">
        <v>50</v>
      </c>
      <c r="F463" t="s">
        <v>388</v>
      </c>
      <c r="G463" t="s">
        <v>387</v>
      </c>
      <c r="H463">
        <v>194</v>
      </c>
      <c r="I463">
        <v>21675648</v>
      </c>
      <c r="J463">
        <v>0.9</v>
      </c>
    </row>
    <row r="464" spans="1:10" x14ac:dyDescent="0.35">
      <c r="B464">
        <v>2015</v>
      </c>
      <c r="C464">
        <v>2015</v>
      </c>
      <c r="D464" s="1" t="s">
        <v>51</v>
      </c>
      <c r="E464" s="1" t="s">
        <v>50</v>
      </c>
      <c r="F464" t="s">
        <v>386</v>
      </c>
      <c r="G464" t="s">
        <v>385</v>
      </c>
      <c r="H464">
        <v>770</v>
      </c>
      <c r="I464">
        <v>21675648</v>
      </c>
      <c r="J464">
        <v>3.6</v>
      </c>
    </row>
    <row r="465" spans="1:10" x14ac:dyDescent="0.35">
      <c r="B465">
        <v>2015</v>
      </c>
      <c r="C465">
        <v>2015</v>
      </c>
      <c r="D465" s="1" t="s">
        <v>51</v>
      </c>
      <c r="E465" s="1" t="s">
        <v>50</v>
      </c>
      <c r="F465" t="s">
        <v>384</v>
      </c>
      <c r="G465" t="s">
        <v>383</v>
      </c>
      <c r="H465">
        <v>20107</v>
      </c>
      <c r="I465">
        <v>21675648</v>
      </c>
      <c r="J465">
        <v>92.8</v>
      </c>
    </row>
    <row r="466" spans="1:10" x14ac:dyDescent="0.35">
      <c r="A466" t="s">
        <v>6</v>
      </c>
      <c r="B466">
        <v>2015</v>
      </c>
      <c r="C466">
        <v>2015</v>
      </c>
      <c r="D466" s="1" t="s">
        <v>51</v>
      </c>
      <c r="E466" s="1" t="s">
        <v>50</v>
      </c>
      <c r="H466">
        <v>27619</v>
      </c>
      <c r="I466">
        <v>21675648</v>
      </c>
      <c r="J466">
        <v>127.4</v>
      </c>
    </row>
    <row r="467" spans="1:10" x14ac:dyDescent="0.35">
      <c r="B467">
        <v>2015</v>
      </c>
      <c r="C467">
        <v>2015</v>
      </c>
      <c r="D467" s="1" t="s">
        <v>49</v>
      </c>
      <c r="E467" s="1" t="s">
        <v>48</v>
      </c>
      <c r="F467" t="s">
        <v>398</v>
      </c>
      <c r="G467" t="s">
        <v>397</v>
      </c>
      <c r="H467">
        <v>5243</v>
      </c>
      <c r="I467">
        <v>20374585</v>
      </c>
      <c r="J467">
        <v>25.7</v>
      </c>
    </row>
    <row r="468" spans="1:10" x14ac:dyDescent="0.35">
      <c r="B468">
        <v>2015</v>
      </c>
      <c r="C468">
        <v>2015</v>
      </c>
      <c r="D468" s="1" t="s">
        <v>49</v>
      </c>
      <c r="E468" s="1" t="s">
        <v>48</v>
      </c>
      <c r="F468" t="s">
        <v>396</v>
      </c>
      <c r="G468" t="s">
        <v>395</v>
      </c>
      <c r="H468">
        <v>373</v>
      </c>
      <c r="I468">
        <v>20374585</v>
      </c>
      <c r="J468">
        <v>1.8</v>
      </c>
    </row>
    <row r="469" spans="1:10" x14ac:dyDescent="0.35">
      <c r="B469">
        <v>2015</v>
      </c>
      <c r="C469">
        <v>2015</v>
      </c>
      <c r="D469" s="1" t="s">
        <v>49</v>
      </c>
      <c r="E469" s="1" t="s">
        <v>48</v>
      </c>
      <c r="F469" t="s">
        <v>394</v>
      </c>
      <c r="G469" t="s">
        <v>393</v>
      </c>
      <c r="H469">
        <v>9</v>
      </c>
      <c r="I469">
        <v>20374585</v>
      </c>
      <c r="J469" t="s">
        <v>102</v>
      </c>
    </row>
    <row r="470" spans="1:10" x14ac:dyDescent="0.35">
      <c r="B470">
        <v>2015</v>
      </c>
      <c r="C470">
        <v>2015</v>
      </c>
      <c r="D470" s="1" t="s">
        <v>49</v>
      </c>
      <c r="E470" s="1" t="s">
        <v>48</v>
      </c>
      <c r="F470" t="s">
        <v>392</v>
      </c>
      <c r="G470" t="s">
        <v>391</v>
      </c>
      <c r="H470">
        <v>325</v>
      </c>
      <c r="I470">
        <v>20374585</v>
      </c>
      <c r="J470">
        <v>1.6</v>
      </c>
    </row>
    <row r="471" spans="1:10" x14ac:dyDescent="0.35">
      <c r="B471">
        <v>2015</v>
      </c>
      <c r="C471">
        <v>2015</v>
      </c>
      <c r="D471" s="1" t="s">
        <v>49</v>
      </c>
      <c r="E471" s="1" t="s">
        <v>48</v>
      </c>
      <c r="F471" t="s">
        <v>390</v>
      </c>
      <c r="G471" t="s">
        <v>389</v>
      </c>
      <c r="H471">
        <v>252</v>
      </c>
      <c r="I471">
        <v>20374585</v>
      </c>
      <c r="J471">
        <v>1.2</v>
      </c>
    </row>
    <row r="472" spans="1:10" x14ac:dyDescent="0.35">
      <c r="B472">
        <v>2015</v>
      </c>
      <c r="C472">
        <v>2015</v>
      </c>
      <c r="D472" s="1" t="s">
        <v>49</v>
      </c>
      <c r="E472" s="1" t="s">
        <v>48</v>
      </c>
      <c r="F472" t="s">
        <v>388</v>
      </c>
      <c r="G472" t="s">
        <v>387</v>
      </c>
      <c r="H472">
        <v>191</v>
      </c>
      <c r="I472">
        <v>20374585</v>
      </c>
      <c r="J472">
        <v>0.9</v>
      </c>
    </row>
    <row r="473" spans="1:10" x14ac:dyDescent="0.35">
      <c r="B473">
        <v>2015</v>
      </c>
      <c r="C473">
        <v>2015</v>
      </c>
      <c r="D473" s="1" t="s">
        <v>49</v>
      </c>
      <c r="E473" s="1" t="s">
        <v>48</v>
      </c>
      <c r="F473" t="s">
        <v>386</v>
      </c>
      <c r="G473" t="s">
        <v>385</v>
      </c>
      <c r="H473">
        <v>1203</v>
      </c>
      <c r="I473">
        <v>20374585</v>
      </c>
      <c r="J473">
        <v>5.9</v>
      </c>
    </row>
    <row r="474" spans="1:10" x14ac:dyDescent="0.35">
      <c r="B474">
        <v>2015</v>
      </c>
      <c r="C474">
        <v>2015</v>
      </c>
      <c r="D474" s="1" t="s">
        <v>49</v>
      </c>
      <c r="E474" s="1" t="s">
        <v>48</v>
      </c>
      <c r="F474" t="s">
        <v>384</v>
      </c>
      <c r="G474" t="s">
        <v>383</v>
      </c>
      <c r="H474">
        <v>23821</v>
      </c>
      <c r="I474">
        <v>20374585</v>
      </c>
      <c r="J474">
        <v>116.9</v>
      </c>
    </row>
    <row r="475" spans="1:10" x14ac:dyDescent="0.35">
      <c r="A475" t="s">
        <v>6</v>
      </c>
      <c r="B475">
        <v>2015</v>
      </c>
      <c r="C475">
        <v>2015</v>
      </c>
      <c r="D475" s="1" t="s">
        <v>49</v>
      </c>
      <c r="E475" s="1" t="s">
        <v>48</v>
      </c>
      <c r="H475">
        <v>31417</v>
      </c>
      <c r="I475">
        <v>20374585</v>
      </c>
      <c r="J475">
        <v>154.19999999999999</v>
      </c>
    </row>
    <row r="476" spans="1:10" x14ac:dyDescent="0.35">
      <c r="A476" t="s">
        <v>6</v>
      </c>
      <c r="B476">
        <v>2015</v>
      </c>
      <c r="C476">
        <v>2015</v>
      </c>
      <c r="H476">
        <v>82934</v>
      </c>
      <c r="I476">
        <v>64511787</v>
      </c>
      <c r="J476">
        <v>128.6</v>
      </c>
    </row>
    <row r="477" spans="1:10" x14ac:dyDescent="0.35">
      <c r="B477">
        <v>2016</v>
      </c>
      <c r="C477">
        <v>2016</v>
      </c>
      <c r="D477" s="1" t="s">
        <v>53</v>
      </c>
      <c r="E477" s="1" t="s">
        <v>52</v>
      </c>
      <c r="F477" t="s">
        <v>398</v>
      </c>
      <c r="G477" t="s">
        <v>397</v>
      </c>
      <c r="H477">
        <v>6707</v>
      </c>
      <c r="I477">
        <v>22890884</v>
      </c>
      <c r="J477">
        <v>29.3</v>
      </c>
    </row>
    <row r="478" spans="1:10" x14ac:dyDescent="0.35">
      <c r="B478">
        <v>2016</v>
      </c>
      <c r="C478">
        <v>2016</v>
      </c>
      <c r="D478" s="1" t="s">
        <v>53</v>
      </c>
      <c r="E478" s="1" t="s">
        <v>52</v>
      </c>
      <c r="F478" t="s">
        <v>396</v>
      </c>
      <c r="G478" t="s">
        <v>395</v>
      </c>
      <c r="H478">
        <v>230</v>
      </c>
      <c r="I478">
        <v>22890884</v>
      </c>
      <c r="J478">
        <v>1</v>
      </c>
    </row>
    <row r="479" spans="1:10" x14ac:dyDescent="0.35">
      <c r="B479">
        <v>2016</v>
      </c>
      <c r="C479">
        <v>2016</v>
      </c>
      <c r="D479" s="1" t="s">
        <v>53</v>
      </c>
      <c r="E479" s="1" t="s">
        <v>52</v>
      </c>
      <c r="F479" t="s">
        <v>394</v>
      </c>
      <c r="G479" t="s">
        <v>393</v>
      </c>
      <c r="H479">
        <v>15</v>
      </c>
      <c r="I479">
        <v>22890884</v>
      </c>
      <c r="J479" t="s">
        <v>102</v>
      </c>
    </row>
    <row r="480" spans="1:10" x14ac:dyDescent="0.35">
      <c r="B480">
        <v>2016</v>
      </c>
      <c r="C480">
        <v>2016</v>
      </c>
      <c r="D480" s="1" t="s">
        <v>53</v>
      </c>
      <c r="E480" s="1" t="s">
        <v>52</v>
      </c>
      <c r="F480" t="s">
        <v>392</v>
      </c>
      <c r="G480" t="s">
        <v>391</v>
      </c>
      <c r="H480">
        <v>393</v>
      </c>
      <c r="I480">
        <v>22890884</v>
      </c>
      <c r="J480">
        <v>1.7</v>
      </c>
    </row>
    <row r="481" spans="1:10" x14ac:dyDescent="0.35">
      <c r="B481">
        <v>2016</v>
      </c>
      <c r="C481">
        <v>2016</v>
      </c>
      <c r="D481" s="1" t="s">
        <v>53</v>
      </c>
      <c r="E481" s="1" t="s">
        <v>52</v>
      </c>
      <c r="F481" t="s">
        <v>390</v>
      </c>
      <c r="G481" t="s">
        <v>389</v>
      </c>
      <c r="H481">
        <v>303</v>
      </c>
      <c r="I481">
        <v>22890884</v>
      </c>
      <c r="J481">
        <v>1.3</v>
      </c>
    </row>
    <row r="482" spans="1:10" x14ac:dyDescent="0.35">
      <c r="B482">
        <v>2016</v>
      </c>
      <c r="C482">
        <v>2016</v>
      </c>
      <c r="D482" s="1" t="s">
        <v>53</v>
      </c>
      <c r="E482" s="1" t="s">
        <v>52</v>
      </c>
      <c r="F482" t="s">
        <v>388</v>
      </c>
      <c r="G482" t="s">
        <v>387</v>
      </c>
      <c r="H482">
        <v>144</v>
      </c>
      <c r="I482">
        <v>22890884</v>
      </c>
      <c r="J482">
        <v>0.6</v>
      </c>
    </row>
    <row r="483" spans="1:10" x14ac:dyDescent="0.35">
      <c r="B483">
        <v>2016</v>
      </c>
      <c r="C483">
        <v>2016</v>
      </c>
      <c r="D483" s="1" t="s">
        <v>53</v>
      </c>
      <c r="E483" s="1" t="s">
        <v>52</v>
      </c>
      <c r="F483" t="s">
        <v>386</v>
      </c>
      <c r="G483" t="s">
        <v>385</v>
      </c>
      <c r="H483">
        <v>356</v>
      </c>
      <c r="I483">
        <v>22890884</v>
      </c>
      <c r="J483">
        <v>1.6</v>
      </c>
    </row>
    <row r="484" spans="1:10" x14ac:dyDescent="0.35">
      <c r="B484">
        <v>2016</v>
      </c>
      <c r="C484">
        <v>2016</v>
      </c>
      <c r="D484" s="1" t="s">
        <v>53</v>
      </c>
      <c r="E484" s="1" t="s">
        <v>52</v>
      </c>
      <c r="F484" t="s">
        <v>384</v>
      </c>
      <c r="G484" t="s">
        <v>383</v>
      </c>
      <c r="H484">
        <v>18905</v>
      </c>
      <c r="I484">
        <v>22890884</v>
      </c>
      <c r="J484">
        <v>82.6</v>
      </c>
    </row>
    <row r="485" spans="1:10" x14ac:dyDescent="0.35">
      <c r="A485" t="s">
        <v>6</v>
      </c>
      <c r="B485">
        <v>2016</v>
      </c>
      <c r="C485">
        <v>2016</v>
      </c>
      <c r="D485" s="1" t="s">
        <v>53</v>
      </c>
      <c r="E485" s="1" t="s">
        <v>52</v>
      </c>
      <c r="H485">
        <v>27053</v>
      </c>
      <c r="I485">
        <v>22890884</v>
      </c>
      <c r="J485">
        <v>118.2</v>
      </c>
    </row>
    <row r="486" spans="1:10" x14ac:dyDescent="0.35">
      <c r="B486">
        <v>2016</v>
      </c>
      <c r="C486">
        <v>2016</v>
      </c>
      <c r="D486" s="1" t="s">
        <v>51</v>
      </c>
      <c r="E486" s="1" t="s">
        <v>50</v>
      </c>
      <c r="F486" t="s">
        <v>398</v>
      </c>
      <c r="G486" t="s">
        <v>397</v>
      </c>
      <c r="H486">
        <v>7359</v>
      </c>
      <c r="I486">
        <v>21786359</v>
      </c>
      <c r="J486">
        <v>33.799999999999997</v>
      </c>
    </row>
    <row r="487" spans="1:10" x14ac:dyDescent="0.35">
      <c r="B487">
        <v>2016</v>
      </c>
      <c r="C487">
        <v>2016</v>
      </c>
      <c r="D487" s="1" t="s">
        <v>51</v>
      </c>
      <c r="E487" s="1" t="s">
        <v>50</v>
      </c>
      <c r="F487" t="s">
        <v>396</v>
      </c>
      <c r="G487" t="s">
        <v>395</v>
      </c>
      <c r="H487">
        <v>298</v>
      </c>
      <c r="I487">
        <v>21786359</v>
      </c>
      <c r="J487">
        <v>1.4</v>
      </c>
    </row>
    <row r="488" spans="1:10" x14ac:dyDescent="0.35">
      <c r="B488">
        <v>2016</v>
      </c>
      <c r="C488">
        <v>2016</v>
      </c>
      <c r="D488" s="1" t="s">
        <v>51</v>
      </c>
      <c r="E488" s="1" t="s">
        <v>50</v>
      </c>
      <c r="F488" t="s">
        <v>394</v>
      </c>
      <c r="G488" t="s">
        <v>393</v>
      </c>
      <c r="H488">
        <v>10</v>
      </c>
      <c r="I488">
        <v>21786359</v>
      </c>
      <c r="J488" t="s">
        <v>102</v>
      </c>
    </row>
    <row r="489" spans="1:10" x14ac:dyDescent="0.35">
      <c r="B489">
        <v>2016</v>
      </c>
      <c r="C489">
        <v>2016</v>
      </c>
      <c r="D489" s="1" t="s">
        <v>51</v>
      </c>
      <c r="E489" s="1" t="s">
        <v>50</v>
      </c>
      <c r="F489" t="s">
        <v>392</v>
      </c>
      <c r="G489" t="s">
        <v>391</v>
      </c>
      <c r="H489">
        <v>431</v>
      </c>
      <c r="I489">
        <v>21786359</v>
      </c>
      <c r="J489">
        <v>2</v>
      </c>
    </row>
    <row r="490" spans="1:10" x14ac:dyDescent="0.35">
      <c r="B490">
        <v>2016</v>
      </c>
      <c r="C490">
        <v>2016</v>
      </c>
      <c r="D490" s="1" t="s">
        <v>51</v>
      </c>
      <c r="E490" s="1" t="s">
        <v>50</v>
      </c>
      <c r="F490" t="s">
        <v>390</v>
      </c>
      <c r="G490" t="s">
        <v>389</v>
      </c>
      <c r="H490">
        <v>312</v>
      </c>
      <c r="I490">
        <v>21786359</v>
      </c>
      <c r="J490">
        <v>1.4</v>
      </c>
    </row>
    <row r="491" spans="1:10" x14ac:dyDescent="0.35">
      <c r="B491">
        <v>2016</v>
      </c>
      <c r="C491">
        <v>2016</v>
      </c>
      <c r="D491" s="1" t="s">
        <v>51</v>
      </c>
      <c r="E491" s="1" t="s">
        <v>50</v>
      </c>
      <c r="F491" t="s">
        <v>388</v>
      </c>
      <c r="G491" t="s">
        <v>387</v>
      </c>
      <c r="H491">
        <v>196</v>
      </c>
      <c r="I491">
        <v>21786359</v>
      </c>
      <c r="J491">
        <v>0.9</v>
      </c>
    </row>
    <row r="492" spans="1:10" x14ac:dyDescent="0.35">
      <c r="B492">
        <v>2016</v>
      </c>
      <c r="C492">
        <v>2016</v>
      </c>
      <c r="D492" s="1" t="s">
        <v>51</v>
      </c>
      <c r="E492" s="1" t="s">
        <v>50</v>
      </c>
      <c r="F492" t="s">
        <v>386</v>
      </c>
      <c r="G492" t="s">
        <v>385</v>
      </c>
      <c r="H492">
        <v>895</v>
      </c>
      <c r="I492">
        <v>21786359</v>
      </c>
      <c r="J492">
        <v>4.0999999999999996</v>
      </c>
    </row>
    <row r="493" spans="1:10" x14ac:dyDescent="0.35">
      <c r="B493">
        <v>2016</v>
      </c>
      <c r="C493">
        <v>2016</v>
      </c>
      <c r="D493" s="1" t="s">
        <v>51</v>
      </c>
      <c r="E493" s="1" t="s">
        <v>50</v>
      </c>
      <c r="F493" t="s">
        <v>384</v>
      </c>
      <c r="G493" t="s">
        <v>383</v>
      </c>
      <c r="H493">
        <v>21062</v>
      </c>
      <c r="I493">
        <v>21786359</v>
      </c>
      <c r="J493">
        <v>96.7</v>
      </c>
    </row>
    <row r="494" spans="1:10" x14ac:dyDescent="0.35">
      <c r="A494" t="s">
        <v>6</v>
      </c>
      <c r="B494">
        <v>2016</v>
      </c>
      <c r="C494">
        <v>2016</v>
      </c>
      <c r="D494" s="1" t="s">
        <v>51</v>
      </c>
      <c r="E494" s="1" t="s">
        <v>50</v>
      </c>
      <c r="H494">
        <v>30563</v>
      </c>
      <c r="I494">
        <v>21786359</v>
      </c>
      <c r="J494">
        <v>140.30000000000001</v>
      </c>
    </row>
    <row r="495" spans="1:10" x14ac:dyDescent="0.35">
      <c r="B495">
        <v>2016</v>
      </c>
      <c r="C495">
        <v>2016</v>
      </c>
      <c r="D495" s="1" t="s">
        <v>49</v>
      </c>
      <c r="E495" s="1" t="s">
        <v>48</v>
      </c>
      <c r="F495" t="s">
        <v>398</v>
      </c>
      <c r="G495" t="s">
        <v>397</v>
      </c>
      <c r="H495">
        <v>6927</v>
      </c>
      <c r="I495">
        <v>20773905</v>
      </c>
      <c r="J495">
        <v>33.299999999999997</v>
      </c>
    </row>
    <row r="496" spans="1:10" x14ac:dyDescent="0.35">
      <c r="B496">
        <v>2016</v>
      </c>
      <c r="C496">
        <v>2016</v>
      </c>
      <c r="D496" s="1" t="s">
        <v>49</v>
      </c>
      <c r="E496" s="1" t="s">
        <v>48</v>
      </c>
      <c r="F496" t="s">
        <v>396</v>
      </c>
      <c r="G496" t="s">
        <v>395</v>
      </c>
      <c r="H496">
        <v>407</v>
      </c>
      <c r="I496">
        <v>20773905</v>
      </c>
      <c r="J496">
        <v>2</v>
      </c>
    </row>
    <row r="497" spans="1:10" x14ac:dyDescent="0.35">
      <c r="B497">
        <v>2016</v>
      </c>
      <c r="C497">
        <v>2016</v>
      </c>
      <c r="D497" s="1" t="s">
        <v>49</v>
      </c>
      <c r="E497" s="1" t="s">
        <v>48</v>
      </c>
      <c r="F497" t="s">
        <v>394</v>
      </c>
      <c r="G497" t="s">
        <v>393</v>
      </c>
      <c r="H497">
        <v>9</v>
      </c>
      <c r="I497">
        <v>20773905</v>
      </c>
      <c r="J497" t="s">
        <v>102</v>
      </c>
    </row>
    <row r="498" spans="1:10" x14ac:dyDescent="0.35">
      <c r="B498">
        <v>2016</v>
      </c>
      <c r="C498">
        <v>2016</v>
      </c>
      <c r="D498" s="1" t="s">
        <v>49</v>
      </c>
      <c r="E498" s="1" t="s">
        <v>48</v>
      </c>
      <c r="F498" t="s">
        <v>392</v>
      </c>
      <c r="G498" t="s">
        <v>391</v>
      </c>
      <c r="H498">
        <v>419</v>
      </c>
      <c r="I498">
        <v>20773905</v>
      </c>
      <c r="J498">
        <v>2</v>
      </c>
    </row>
    <row r="499" spans="1:10" x14ac:dyDescent="0.35">
      <c r="B499">
        <v>2016</v>
      </c>
      <c r="C499">
        <v>2016</v>
      </c>
      <c r="D499" s="1" t="s">
        <v>49</v>
      </c>
      <c r="E499" s="1" t="s">
        <v>48</v>
      </c>
      <c r="F499" t="s">
        <v>390</v>
      </c>
      <c r="G499" t="s">
        <v>389</v>
      </c>
      <c r="H499">
        <v>331</v>
      </c>
      <c r="I499">
        <v>20773905</v>
      </c>
      <c r="J499">
        <v>1.6</v>
      </c>
    </row>
    <row r="500" spans="1:10" x14ac:dyDescent="0.35">
      <c r="B500">
        <v>2016</v>
      </c>
      <c r="C500">
        <v>2016</v>
      </c>
      <c r="D500" s="1" t="s">
        <v>49</v>
      </c>
      <c r="E500" s="1" t="s">
        <v>48</v>
      </c>
      <c r="F500" t="s">
        <v>388</v>
      </c>
      <c r="G500" t="s">
        <v>387</v>
      </c>
      <c r="H500">
        <v>231</v>
      </c>
      <c r="I500">
        <v>20773905</v>
      </c>
      <c r="J500">
        <v>1.1000000000000001</v>
      </c>
    </row>
    <row r="501" spans="1:10" x14ac:dyDescent="0.35">
      <c r="B501">
        <v>2016</v>
      </c>
      <c r="C501">
        <v>2016</v>
      </c>
      <c r="D501" s="1" t="s">
        <v>49</v>
      </c>
      <c r="E501" s="1" t="s">
        <v>48</v>
      </c>
      <c r="F501" t="s">
        <v>386</v>
      </c>
      <c r="G501" t="s">
        <v>385</v>
      </c>
      <c r="H501">
        <v>1300</v>
      </c>
      <c r="I501">
        <v>20773905</v>
      </c>
      <c r="J501">
        <v>6.3</v>
      </c>
    </row>
    <row r="502" spans="1:10" x14ac:dyDescent="0.35">
      <c r="B502">
        <v>2016</v>
      </c>
      <c r="C502">
        <v>2016</v>
      </c>
      <c r="D502" s="1" t="s">
        <v>49</v>
      </c>
      <c r="E502" s="1" t="s">
        <v>48</v>
      </c>
      <c r="F502" t="s">
        <v>384</v>
      </c>
      <c r="G502" t="s">
        <v>383</v>
      </c>
      <c r="H502">
        <v>25653</v>
      </c>
      <c r="I502">
        <v>20773905</v>
      </c>
      <c r="J502">
        <v>123.5</v>
      </c>
    </row>
    <row r="503" spans="1:10" x14ac:dyDescent="0.35">
      <c r="A503" t="s">
        <v>6</v>
      </c>
      <c r="B503">
        <v>2016</v>
      </c>
      <c r="C503">
        <v>2016</v>
      </c>
      <c r="D503" s="1" t="s">
        <v>49</v>
      </c>
      <c r="E503" s="1" t="s">
        <v>48</v>
      </c>
      <c r="H503">
        <v>35277</v>
      </c>
      <c r="I503">
        <v>20773905</v>
      </c>
      <c r="J503">
        <v>169.8</v>
      </c>
    </row>
    <row r="504" spans="1:10" x14ac:dyDescent="0.35">
      <c r="A504" t="s">
        <v>6</v>
      </c>
      <c r="B504">
        <v>2016</v>
      </c>
      <c r="C504">
        <v>2016</v>
      </c>
      <c r="H504">
        <v>92893</v>
      </c>
      <c r="I504">
        <v>65451148</v>
      </c>
      <c r="J504">
        <v>141.9</v>
      </c>
    </row>
    <row r="505" spans="1:10" x14ac:dyDescent="0.35">
      <c r="B505">
        <v>2017</v>
      </c>
      <c r="C505">
        <v>2017</v>
      </c>
      <c r="D505" s="1" t="s">
        <v>53</v>
      </c>
      <c r="E505" s="1" t="s">
        <v>52</v>
      </c>
      <c r="F505" t="s">
        <v>398</v>
      </c>
      <c r="G505" t="s">
        <v>397</v>
      </c>
      <c r="H505">
        <v>7578</v>
      </c>
      <c r="I505">
        <v>23370460</v>
      </c>
      <c r="J505">
        <v>32.4</v>
      </c>
    </row>
    <row r="506" spans="1:10" x14ac:dyDescent="0.35">
      <c r="B506">
        <v>2017</v>
      </c>
      <c r="C506">
        <v>2017</v>
      </c>
      <c r="D506" s="1" t="s">
        <v>53</v>
      </c>
      <c r="E506" s="1" t="s">
        <v>52</v>
      </c>
      <c r="F506" t="s">
        <v>396</v>
      </c>
      <c r="G506" t="s">
        <v>395</v>
      </c>
      <c r="H506">
        <v>268</v>
      </c>
      <c r="I506">
        <v>23370460</v>
      </c>
      <c r="J506">
        <v>1.1000000000000001</v>
      </c>
    </row>
    <row r="507" spans="1:10" x14ac:dyDescent="0.35">
      <c r="B507">
        <v>2017</v>
      </c>
      <c r="C507">
        <v>2017</v>
      </c>
      <c r="D507" s="1" t="s">
        <v>53</v>
      </c>
      <c r="E507" s="1" t="s">
        <v>52</v>
      </c>
      <c r="F507" t="s">
        <v>394</v>
      </c>
      <c r="G507" t="s">
        <v>393</v>
      </c>
      <c r="H507">
        <v>20</v>
      </c>
      <c r="I507">
        <v>23370460</v>
      </c>
      <c r="J507">
        <v>0.1</v>
      </c>
    </row>
    <row r="508" spans="1:10" x14ac:dyDescent="0.35">
      <c r="B508">
        <v>2017</v>
      </c>
      <c r="C508">
        <v>2017</v>
      </c>
      <c r="D508" s="1" t="s">
        <v>53</v>
      </c>
      <c r="E508" s="1" t="s">
        <v>52</v>
      </c>
      <c r="F508" t="s">
        <v>392</v>
      </c>
      <c r="G508" t="s">
        <v>391</v>
      </c>
      <c r="H508">
        <v>390</v>
      </c>
      <c r="I508">
        <v>23370460</v>
      </c>
      <c r="J508">
        <v>1.7</v>
      </c>
    </row>
    <row r="509" spans="1:10" x14ac:dyDescent="0.35">
      <c r="B509">
        <v>2017</v>
      </c>
      <c r="C509">
        <v>2017</v>
      </c>
      <c r="D509" s="1" t="s">
        <v>53</v>
      </c>
      <c r="E509" s="1" t="s">
        <v>52</v>
      </c>
      <c r="F509" t="s">
        <v>390</v>
      </c>
      <c r="G509" t="s">
        <v>389</v>
      </c>
      <c r="H509">
        <v>316</v>
      </c>
      <c r="I509">
        <v>23370460</v>
      </c>
      <c r="J509">
        <v>1.4</v>
      </c>
    </row>
    <row r="510" spans="1:10" x14ac:dyDescent="0.35">
      <c r="B510">
        <v>2017</v>
      </c>
      <c r="C510">
        <v>2017</v>
      </c>
      <c r="D510" s="1" t="s">
        <v>53</v>
      </c>
      <c r="E510" s="1" t="s">
        <v>52</v>
      </c>
      <c r="F510" t="s">
        <v>388</v>
      </c>
      <c r="G510" t="s">
        <v>387</v>
      </c>
      <c r="H510">
        <v>111</v>
      </c>
      <c r="I510">
        <v>23370460</v>
      </c>
      <c r="J510">
        <v>0.5</v>
      </c>
    </row>
    <row r="511" spans="1:10" x14ac:dyDescent="0.35">
      <c r="B511">
        <v>2017</v>
      </c>
      <c r="C511">
        <v>2017</v>
      </c>
      <c r="D511" s="1" t="s">
        <v>53</v>
      </c>
      <c r="E511" s="1" t="s">
        <v>52</v>
      </c>
      <c r="F511" t="s">
        <v>386</v>
      </c>
      <c r="G511" t="s">
        <v>385</v>
      </c>
      <c r="H511">
        <v>343</v>
      </c>
      <c r="I511">
        <v>23370460</v>
      </c>
      <c r="J511">
        <v>1.5</v>
      </c>
    </row>
    <row r="512" spans="1:10" x14ac:dyDescent="0.35">
      <c r="B512">
        <v>2017</v>
      </c>
      <c r="C512">
        <v>2017</v>
      </c>
      <c r="D512" s="1" t="s">
        <v>53</v>
      </c>
      <c r="E512" s="1" t="s">
        <v>52</v>
      </c>
      <c r="F512" t="s">
        <v>384</v>
      </c>
      <c r="G512" t="s">
        <v>383</v>
      </c>
      <c r="H512">
        <v>19250</v>
      </c>
      <c r="I512">
        <v>23370460</v>
      </c>
      <c r="J512">
        <v>82.4</v>
      </c>
    </row>
    <row r="513" spans="1:10" x14ac:dyDescent="0.35">
      <c r="A513" t="s">
        <v>6</v>
      </c>
      <c r="B513">
        <v>2017</v>
      </c>
      <c r="C513">
        <v>2017</v>
      </c>
      <c r="D513" s="1" t="s">
        <v>53</v>
      </c>
      <c r="E513" s="1" t="s">
        <v>52</v>
      </c>
      <c r="H513">
        <v>28276</v>
      </c>
      <c r="I513">
        <v>23370460</v>
      </c>
      <c r="J513">
        <v>121</v>
      </c>
    </row>
    <row r="514" spans="1:10" x14ac:dyDescent="0.35">
      <c r="B514">
        <v>2017</v>
      </c>
      <c r="C514">
        <v>2017</v>
      </c>
      <c r="D514" s="1" t="s">
        <v>51</v>
      </c>
      <c r="E514" s="1" t="s">
        <v>50</v>
      </c>
      <c r="F514" t="s">
        <v>398</v>
      </c>
      <c r="G514" t="s">
        <v>397</v>
      </c>
      <c r="H514">
        <v>8325</v>
      </c>
      <c r="I514">
        <v>21972212</v>
      </c>
      <c r="J514">
        <v>37.9</v>
      </c>
    </row>
    <row r="515" spans="1:10" x14ac:dyDescent="0.35">
      <c r="B515">
        <v>2017</v>
      </c>
      <c r="C515">
        <v>2017</v>
      </c>
      <c r="D515" s="1" t="s">
        <v>51</v>
      </c>
      <c r="E515" s="1" t="s">
        <v>50</v>
      </c>
      <c r="F515" t="s">
        <v>396</v>
      </c>
      <c r="G515" t="s">
        <v>395</v>
      </c>
      <c r="H515">
        <v>322</v>
      </c>
      <c r="I515">
        <v>21972212</v>
      </c>
      <c r="J515">
        <v>1.5</v>
      </c>
    </row>
    <row r="516" spans="1:10" x14ac:dyDescent="0.35">
      <c r="B516">
        <v>2017</v>
      </c>
      <c r="C516">
        <v>2017</v>
      </c>
      <c r="D516" s="1" t="s">
        <v>51</v>
      </c>
      <c r="E516" s="1" t="s">
        <v>50</v>
      </c>
      <c r="F516" t="s">
        <v>394</v>
      </c>
      <c r="G516" t="s">
        <v>393</v>
      </c>
      <c r="H516">
        <v>23</v>
      </c>
      <c r="I516">
        <v>21972212</v>
      </c>
      <c r="J516">
        <v>0.1</v>
      </c>
    </row>
    <row r="517" spans="1:10" x14ac:dyDescent="0.35">
      <c r="B517">
        <v>2017</v>
      </c>
      <c r="C517">
        <v>2017</v>
      </c>
      <c r="D517" s="1" t="s">
        <v>51</v>
      </c>
      <c r="E517" s="1" t="s">
        <v>50</v>
      </c>
      <c r="F517" t="s">
        <v>392</v>
      </c>
      <c r="G517" t="s">
        <v>391</v>
      </c>
      <c r="H517">
        <v>474</v>
      </c>
      <c r="I517">
        <v>21972212</v>
      </c>
      <c r="J517">
        <v>2.2000000000000002</v>
      </c>
    </row>
    <row r="518" spans="1:10" x14ac:dyDescent="0.35">
      <c r="B518">
        <v>2017</v>
      </c>
      <c r="C518">
        <v>2017</v>
      </c>
      <c r="D518" s="1" t="s">
        <v>51</v>
      </c>
      <c r="E518" s="1" t="s">
        <v>50</v>
      </c>
      <c r="F518" t="s">
        <v>390</v>
      </c>
      <c r="G518" t="s">
        <v>389</v>
      </c>
      <c r="H518">
        <v>345</v>
      </c>
      <c r="I518">
        <v>21972212</v>
      </c>
      <c r="J518">
        <v>1.6</v>
      </c>
    </row>
    <row r="519" spans="1:10" x14ac:dyDescent="0.35">
      <c r="B519">
        <v>2017</v>
      </c>
      <c r="C519">
        <v>2017</v>
      </c>
      <c r="D519" s="1" t="s">
        <v>51</v>
      </c>
      <c r="E519" s="1" t="s">
        <v>50</v>
      </c>
      <c r="F519" t="s">
        <v>388</v>
      </c>
      <c r="G519" t="s">
        <v>387</v>
      </c>
      <c r="H519">
        <v>217</v>
      </c>
      <c r="I519">
        <v>21972212</v>
      </c>
      <c r="J519">
        <v>1</v>
      </c>
    </row>
    <row r="520" spans="1:10" x14ac:dyDescent="0.35">
      <c r="B520">
        <v>2017</v>
      </c>
      <c r="C520">
        <v>2017</v>
      </c>
      <c r="D520" s="1" t="s">
        <v>51</v>
      </c>
      <c r="E520" s="1" t="s">
        <v>50</v>
      </c>
      <c r="F520" t="s">
        <v>386</v>
      </c>
      <c r="G520" t="s">
        <v>385</v>
      </c>
      <c r="H520">
        <v>877</v>
      </c>
      <c r="I520">
        <v>21972212</v>
      </c>
      <c r="J520">
        <v>4</v>
      </c>
    </row>
    <row r="521" spans="1:10" x14ac:dyDescent="0.35">
      <c r="B521">
        <v>2017</v>
      </c>
      <c r="C521">
        <v>2017</v>
      </c>
      <c r="D521" s="1" t="s">
        <v>51</v>
      </c>
      <c r="E521" s="1" t="s">
        <v>50</v>
      </c>
      <c r="F521" t="s">
        <v>384</v>
      </c>
      <c r="G521" t="s">
        <v>383</v>
      </c>
      <c r="H521">
        <v>21356</v>
      </c>
      <c r="I521">
        <v>21972212</v>
      </c>
      <c r="J521">
        <v>97.2</v>
      </c>
    </row>
    <row r="522" spans="1:10" x14ac:dyDescent="0.35">
      <c r="A522" t="s">
        <v>6</v>
      </c>
      <c r="B522">
        <v>2017</v>
      </c>
      <c r="C522">
        <v>2017</v>
      </c>
      <c r="D522" s="1" t="s">
        <v>51</v>
      </c>
      <c r="E522" s="1" t="s">
        <v>50</v>
      </c>
      <c r="H522">
        <v>31939</v>
      </c>
      <c r="I522">
        <v>21972212</v>
      </c>
      <c r="J522">
        <v>145.4</v>
      </c>
    </row>
    <row r="523" spans="1:10" x14ac:dyDescent="0.35">
      <c r="B523">
        <v>2017</v>
      </c>
      <c r="C523">
        <v>2017</v>
      </c>
      <c r="D523" s="1" t="s">
        <v>49</v>
      </c>
      <c r="E523" s="1" t="s">
        <v>48</v>
      </c>
      <c r="F523" t="s">
        <v>398</v>
      </c>
      <c r="G523" t="s">
        <v>397</v>
      </c>
      <c r="H523">
        <v>7997</v>
      </c>
      <c r="I523">
        <v>21231997</v>
      </c>
      <c r="J523">
        <v>37.700000000000003</v>
      </c>
    </row>
    <row r="524" spans="1:10" x14ac:dyDescent="0.35">
      <c r="B524">
        <v>2017</v>
      </c>
      <c r="C524">
        <v>2017</v>
      </c>
      <c r="D524" s="1" t="s">
        <v>49</v>
      </c>
      <c r="E524" s="1" t="s">
        <v>48</v>
      </c>
      <c r="F524" t="s">
        <v>396</v>
      </c>
      <c r="G524" t="s">
        <v>395</v>
      </c>
      <c r="H524">
        <v>380</v>
      </c>
      <c r="I524">
        <v>21231997</v>
      </c>
      <c r="J524">
        <v>1.8</v>
      </c>
    </row>
    <row r="525" spans="1:10" x14ac:dyDescent="0.35">
      <c r="B525">
        <v>2017</v>
      </c>
      <c r="C525">
        <v>2017</v>
      </c>
      <c r="D525" s="1" t="s">
        <v>49</v>
      </c>
      <c r="E525" s="1" t="s">
        <v>48</v>
      </c>
      <c r="F525" t="s">
        <v>394</v>
      </c>
      <c r="G525" t="s">
        <v>393</v>
      </c>
      <c r="H525">
        <v>15</v>
      </c>
      <c r="I525">
        <v>21231997</v>
      </c>
      <c r="J525" t="s">
        <v>102</v>
      </c>
    </row>
    <row r="526" spans="1:10" x14ac:dyDescent="0.35">
      <c r="B526">
        <v>2017</v>
      </c>
      <c r="C526">
        <v>2017</v>
      </c>
      <c r="D526" s="1" t="s">
        <v>49</v>
      </c>
      <c r="E526" s="1" t="s">
        <v>48</v>
      </c>
      <c r="F526" t="s">
        <v>392</v>
      </c>
      <c r="G526" t="s">
        <v>391</v>
      </c>
      <c r="H526">
        <v>431</v>
      </c>
      <c r="I526">
        <v>21231997</v>
      </c>
      <c r="J526">
        <v>2</v>
      </c>
    </row>
    <row r="527" spans="1:10" x14ac:dyDescent="0.35">
      <c r="B527">
        <v>2017</v>
      </c>
      <c r="C527">
        <v>2017</v>
      </c>
      <c r="D527" s="1" t="s">
        <v>49</v>
      </c>
      <c r="E527" s="1" t="s">
        <v>48</v>
      </c>
      <c r="F527" t="s">
        <v>390</v>
      </c>
      <c r="G527" t="s">
        <v>389</v>
      </c>
      <c r="H527">
        <v>353</v>
      </c>
      <c r="I527">
        <v>21231997</v>
      </c>
      <c r="J527">
        <v>1.7</v>
      </c>
    </row>
    <row r="528" spans="1:10" x14ac:dyDescent="0.35">
      <c r="B528">
        <v>2017</v>
      </c>
      <c r="C528">
        <v>2017</v>
      </c>
      <c r="D528" s="1" t="s">
        <v>49</v>
      </c>
      <c r="E528" s="1" t="s">
        <v>48</v>
      </c>
      <c r="F528" t="s">
        <v>388</v>
      </c>
      <c r="G528" t="s">
        <v>387</v>
      </c>
      <c r="H528">
        <v>248</v>
      </c>
      <c r="I528">
        <v>21231997</v>
      </c>
      <c r="J528">
        <v>1.2</v>
      </c>
    </row>
    <row r="529" spans="1:10" x14ac:dyDescent="0.35">
      <c r="B529">
        <v>2017</v>
      </c>
      <c r="C529">
        <v>2017</v>
      </c>
      <c r="D529" s="1" t="s">
        <v>49</v>
      </c>
      <c r="E529" s="1" t="s">
        <v>48</v>
      </c>
      <c r="F529" t="s">
        <v>386</v>
      </c>
      <c r="G529" t="s">
        <v>385</v>
      </c>
      <c r="H529">
        <v>1424</v>
      </c>
      <c r="I529">
        <v>21231997</v>
      </c>
      <c r="J529">
        <v>6.7</v>
      </c>
    </row>
    <row r="530" spans="1:10" x14ac:dyDescent="0.35">
      <c r="B530">
        <v>2017</v>
      </c>
      <c r="C530">
        <v>2017</v>
      </c>
      <c r="D530" s="1" t="s">
        <v>49</v>
      </c>
      <c r="E530" s="1" t="s">
        <v>48</v>
      </c>
      <c r="F530" t="s">
        <v>384</v>
      </c>
      <c r="G530" t="s">
        <v>383</v>
      </c>
      <c r="H530">
        <v>26053</v>
      </c>
      <c r="I530">
        <v>21231997</v>
      </c>
      <c r="J530">
        <v>122.7</v>
      </c>
    </row>
    <row r="531" spans="1:10" x14ac:dyDescent="0.35">
      <c r="A531" t="s">
        <v>6</v>
      </c>
      <c r="B531">
        <v>2017</v>
      </c>
      <c r="C531">
        <v>2017</v>
      </c>
      <c r="D531" s="1" t="s">
        <v>49</v>
      </c>
      <c r="E531" s="1" t="s">
        <v>48</v>
      </c>
      <c r="H531">
        <v>36901</v>
      </c>
      <c r="I531">
        <v>21231997</v>
      </c>
      <c r="J531">
        <v>173.8</v>
      </c>
    </row>
    <row r="532" spans="1:10" x14ac:dyDescent="0.35">
      <c r="A532" t="s">
        <v>6</v>
      </c>
      <c r="B532">
        <v>2017</v>
      </c>
      <c r="C532">
        <v>2017</v>
      </c>
      <c r="H532">
        <v>97116</v>
      </c>
      <c r="I532">
        <v>66574669</v>
      </c>
      <c r="J532">
        <v>145.9</v>
      </c>
    </row>
    <row r="533" spans="1:10" x14ac:dyDescent="0.35">
      <c r="B533">
        <v>2018</v>
      </c>
      <c r="C533">
        <v>2018</v>
      </c>
      <c r="D533" s="1" t="s">
        <v>53</v>
      </c>
      <c r="E533" s="1" t="s">
        <v>52</v>
      </c>
      <c r="F533" t="s">
        <v>398</v>
      </c>
      <c r="G533" t="s">
        <v>397</v>
      </c>
      <c r="H533">
        <v>7006</v>
      </c>
      <c r="I533">
        <v>23561756</v>
      </c>
      <c r="J533">
        <v>29.7</v>
      </c>
    </row>
    <row r="534" spans="1:10" x14ac:dyDescent="0.35">
      <c r="B534">
        <v>2018</v>
      </c>
      <c r="C534">
        <v>2018</v>
      </c>
      <c r="D534" s="1" t="s">
        <v>53</v>
      </c>
      <c r="E534" s="1" t="s">
        <v>52</v>
      </c>
      <c r="F534" t="s">
        <v>396</v>
      </c>
      <c r="G534" t="s">
        <v>395</v>
      </c>
      <c r="H534">
        <v>227</v>
      </c>
      <c r="I534">
        <v>23561756</v>
      </c>
      <c r="J534">
        <v>1</v>
      </c>
    </row>
    <row r="535" spans="1:10" x14ac:dyDescent="0.35">
      <c r="B535">
        <v>2018</v>
      </c>
      <c r="C535">
        <v>2018</v>
      </c>
      <c r="D535" s="1" t="s">
        <v>53</v>
      </c>
      <c r="E535" s="1" t="s">
        <v>52</v>
      </c>
      <c r="F535" t="s">
        <v>394</v>
      </c>
      <c r="G535" t="s">
        <v>393</v>
      </c>
      <c r="H535">
        <v>18</v>
      </c>
      <c r="I535">
        <v>23561756</v>
      </c>
      <c r="J535" t="s">
        <v>102</v>
      </c>
    </row>
    <row r="536" spans="1:10" x14ac:dyDescent="0.35">
      <c r="B536">
        <v>2018</v>
      </c>
      <c r="C536">
        <v>2018</v>
      </c>
      <c r="D536" s="1" t="s">
        <v>53</v>
      </c>
      <c r="E536" s="1" t="s">
        <v>52</v>
      </c>
      <c r="F536" t="s">
        <v>392</v>
      </c>
      <c r="G536" t="s">
        <v>391</v>
      </c>
      <c r="H536">
        <v>342</v>
      </c>
      <c r="I536">
        <v>23561756</v>
      </c>
      <c r="J536">
        <v>1.5</v>
      </c>
    </row>
    <row r="537" spans="1:10" x14ac:dyDescent="0.35">
      <c r="B537">
        <v>2018</v>
      </c>
      <c r="C537">
        <v>2018</v>
      </c>
      <c r="D537" s="1" t="s">
        <v>53</v>
      </c>
      <c r="E537" s="1" t="s">
        <v>52</v>
      </c>
      <c r="F537" t="s">
        <v>390</v>
      </c>
      <c r="G537" t="s">
        <v>389</v>
      </c>
      <c r="H537">
        <v>287</v>
      </c>
      <c r="I537">
        <v>23561756</v>
      </c>
      <c r="J537">
        <v>1.2</v>
      </c>
    </row>
    <row r="538" spans="1:10" x14ac:dyDescent="0.35">
      <c r="B538">
        <v>2018</v>
      </c>
      <c r="C538">
        <v>2018</v>
      </c>
      <c r="D538" s="1" t="s">
        <v>53</v>
      </c>
      <c r="E538" s="1" t="s">
        <v>52</v>
      </c>
      <c r="F538" t="s">
        <v>388</v>
      </c>
      <c r="G538" t="s">
        <v>387</v>
      </c>
      <c r="H538">
        <v>114</v>
      </c>
      <c r="I538">
        <v>23561756</v>
      </c>
      <c r="J538">
        <v>0.5</v>
      </c>
    </row>
    <row r="539" spans="1:10" x14ac:dyDescent="0.35">
      <c r="B539">
        <v>2018</v>
      </c>
      <c r="C539">
        <v>2018</v>
      </c>
      <c r="D539" s="1" t="s">
        <v>53</v>
      </c>
      <c r="E539" s="1" t="s">
        <v>52</v>
      </c>
      <c r="F539" t="s">
        <v>386</v>
      </c>
      <c r="G539" t="s">
        <v>385</v>
      </c>
      <c r="H539">
        <v>380</v>
      </c>
      <c r="I539">
        <v>23561756</v>
      </c>
      <c r="J539">
        <v>1.6</v>
      </c>
    </row>
    <row r="540" spans="1:10" x14ac:dyDescent="0.35">
      <c r="B540">
        <v>2018</v>
      </c>
      <c r="C540">
        <v>2018</v>
      </c>
      <c r="D540" s="1" t="s">
        <v>53</v>
      </c>
      <c r="E540" s="1" t="s">
        <v>52</v>
      </c>
      <c r="F540" t="s">
        <v>384</v>
      </c>
      <c r="G540" t="s">
        <v>383</v>
      </c>
      <c r="H540">
        <v>19087</v>
      </c>
      <c r="I540">
        <v>23561756</v>
      </c>
      <c r="J540">
        <v>81</v>
      </c>
    </row>
    <row r="541" spans="1:10" x14ac:dyDescent="0.35">
      <c r="A541" t="s">
        <v>6</v>
      </c>
      <c r="B541">
        <v>2018</v>
      </c>
      <c r="C541">
        <v>2018</v>
      </c>
      <c r="D541" s="1" t="s">
        <v>53</v>
      </c>
      <c r="E541" s="1" t="s">
        <v>52</v>
      </c>
      <c r="H541">
        <v>27461</v>
      </c>
      <c r="I541">
        <v>23561756</v>
      </c>
      <c r="J541">
        <v>116.5</v>
      </c>
    </row>
    <row r="542" spans="1:10" x14ac:dyDescent="0.35">
      <c r="B542">
        <v>2018</v>
      </c>
      <c r="C542">
        <v>2018</v>
      </c>
      <c r="D542" s="1" t="s">
        <v>51</v>
      </c>
      <c r="E542" s="1" t="s">
        <v>50</v>
      </c>
      <c r="F542" t="s">
        <v>398</v>
      </c>
      <c r="G542" t="s">
        <v>397</v>
      </c>
      <c r="H542">
        <v>7832</v>
      </c>
      <c r="I542">
        <v>22136018</v>
      </c>
      <c r="J542">
        <v>35.4</v>
      </c>
    </row>
    <row r="543" spans="1:10" x14ac:dyDescent="0.35">
      <c r="B543">
        <v>2018</v>
      </c>
      <c r="C543">
        <v>2018</v>
      </c>
      <c r="D543" s="1" t="s">
        <v>51</v>
      </c>
      <c r="E543" s="1" t="s">
        <v>50</v>
      </c>
      <c r="F543" t="s">
        <v>396</v>
      </c>
      <c r="G543" t="s">
        <v>395</v>
      </c>
      <c r="H543">
        <v>313</v>
      </c>
      <c r="I543">
        <v>22136018</v>
      </c>
      <c r="J543">
        <v>1.4</v>
      </c>
    </row>
    <row r="544" spans="1:10" x14ac:dyDescent="0.35">
      <c r="B544">
        <v>2018</v>
      </c>
      <c r="C544">
        <v>2018</v>
      </c>
      <c r="D544" s="1" t="s">
        <v>51</v>
      </c>
      <c r="E544" s="1" t="s">
        <v>50</v>
      </c>
      <c r="F544" t="s">
        <v>394</v>
      </c>
      <c r="G544" t="s">
        <v>393</v>
      </c>
      <c r="H544">
        <v>14</v>
      </c>
      <c r="I544">
        <v>22136018</v>
      </c>
      <c r="J544" t="s">
        <v>102</v>
      </c>
    </row>
    <row r="545" spans="1:10" x14ac:dyDescent="0.35">
      <c r="B545">
        <v>2018</v>
      </c>
      <c r="C545">
        <v>2018</v>
      </c>
      <c r="D545" s="1" t="s">
        <v>51</v>
      </c>
      <c r="E545" s="1" t="s">
        <v>50</v>
      </c>
      <c r="F545" t="s">
        <v>392</v>
      </c>
      <c r="G545" t="s">
        <v>391</v>
      </c>
      <c r="H545">
        <v>448</v>
      </c>
      <c r="I545">
        <v>22136018</v>
      </c>
      <c r="J545">
        <v>2</v>
      </c>
    </row>
    <row r="546" spans="1:10" x14ac:dyDescent="0.35">
      <c r="B546">
        <v>2018</v>
      </c>
      <c r="C546">
        <v>2018</v>
      </c>
      <c r="D546" s="1" t="s">
        <v>51</v>
      </c>
      <c r="E546" s="1" t="s">
        <v>50</v>
      </c>
      <c r="F546" t="s">
        <v>390</v>
      </c>
      <c r="G546" t="s">
        <v>389</v>
      </c>
      <c r="H546">
        <v>349</v>
      </c>
      <c r="I546">
        <v>22136018</v>
      </c>
      <c r="J546">
        <v>1.6</v>
      </c>
    </row>
    <row r="547" spans="1:10" x14ac:dyDescent="0.35">
      <c r="B547">
        <v>2018</v>
      </c>
      <c r="C547">
        <v>2018</v>
      </c>
      <c r="D547" s="1" t="s">
        <v>51</v>
      </c>
      <c r="E547" s="1" t="s">
        <v>50</v>
      </c>
      <c r="F547" t="s">
        <v>388</v>
      </c>
      <c r="G547" t="s">
        <v>387</v>
      </c>
      <c r="H547">
        <v>178</v>
      </c>
      <c r="I547">
        <v>22136018</v>
      </c>
      <c r="J547">
        <v>0.8</v>
      </c>
    </row>
    <row r="548" spans="1:10" x14ac:dyDescent="0.35">
      <c r="B548">
        <v>2018</v>
      </c>
      <c r="C548">
        <v>2018</v>
      </c>
      <c r="D548" s="1" t="s">
        <v>51</v>
      </c>
      <c r="E548" s="1" t="s">
        <v>50</v>
      </c>
      <c r="F548" t="s">
        <v>386</v>
      </c>
      <c r="G548" t="s">
        <v>385</v>
      </c>
      <c r="H548">
        <v>1003</v>
      </c>
      <c r="I548">
        <v>22136018</v>
      </c>
      <c r="J548">
        <v>4.5</v>
      </c>
    </row>
    <row r="549" spans="1:10" x14ac:dyDescent="0.35">
      <c r="B549">
        <v>2018</v>
      </c>
      <c r="C549">
        <v>2018</v>
      </c>
      <c r="D549" s="1" t="s">
        <v>51</v>
      </c>
      <c r="E549" s="1" t="s">
        <v>50</v>
      </c>
      <c r="F549" t="s">
        <v>384</v>
      </c>
      <c r="G549" t="s">
        <v>383</v>
      </c>
      <c r="H549">
        <v>21246</v>
      </c>
      <c r="I549">
        <v>22136018</v>
      </c>
      <c r="J549">
        <v>96</v>
      </c>
    </row>
    <row r="550" spans="1:10" x14ac:dyDescent="0.35">
      <c r="A550" t="s">
        <v>6</v>
      </c>
      <c r="B550">
        <v>2018</v>
      </c>
      <c r="C550">
        <v>2018</v>
      </c>
      <c r="D550" s="1" t="s">
        <v>51</v>
      </c>
      <c r="E550" s="1" t="s">
        <v>50</v>
      </c>
      <c r="H550">
        <v>31383</v>
      </c>
      <c r="I550">
        <v>22136018</v>
      </c>
      <c r="J550">
        <v>141.80000000000001</v>
      </c>
    </row>
    <row r="551" spans="1:10" x14ac:dyDescent="0.35">
      <c r="B551">
        <v>2018</v>
      </c>
      <c r="C551">
        <v>2018</v>
      </c>
      <c r="D551" s="1" t="s">
        <v>49</v>
      </c>
      <c r="E551" s="1" t="s">
        <v>48</v>
      </c>
      <c r="F551" t="s">
        <v>398</v>
      </c>
      <c r="G551" t="s">
        <v>397</v>
      </c>
      <c r="H551">
        <v>7924</v>
      </c>
      <c r="I551">
        <v>21563587</v>
      </c>
      <c r="J551">
        <v>36.700000000000003</v>
      </c>
    </row>
    <row r="552" spans="1:10" x14ac:dyDescent="0.35">
      <c r="B552">
        <v>2018</v>
      </c>
      <c r="C552">
        <v>2018</v>
      </c>
      <c r="D552" s="1" t="s">
        <v>49</v>
      </c>
      <c r="E552" s="1" t="s">
        <v>48</v>
      </c>
      <c r="F552" t="s">
        <v>396</v>
      </c>
      <c r="G552" t="s">
        <v>395</v>
      </c>
      <c r="H552">
        <v>339</v>
      </c>
      <c r="I552">
        <v>21563587</v>
      </c>
      <c r="J552">
        <v>1.6</v>
      </c>
    </row>
    <row r="553" spans="1:10" x14ac:dyDescent="0.35">
      <c r="B553">
        <v>2018</v>
      </c>
      <c r="C553">
        <v>2018</v>
      </c>
      <c r="D553" s="1" t="s">
        <v>49</v>
      </c>
      <c r="E553" s="1" t="s">
        <v>48</v>
      </c>
      <c r="F553" t="s">
        <v>394</v>
      </c>
      <c r="G553" t="s">
        <v>393</v>
      </c>
      <c r="H553">
        <v>18</v>
      </c>
      <c r="I553">
        <v>21563587</v>
      </c>
      <c r="J553" t="s">
        <v>102</v>
      </c>
    </row>
    <row r="554" spans="1:10" x14ac:dyDescent="0.35">
      <c r="B554">
        <v>2018</v>
      </c>
      <c r="C554">
        <v>2018</v>
      </c>
      <c r="D554" s="1" t="s">
        <v>49</v>
      </c>
      <c r="E554" s="1" t="s">
        <v>48</v>
      </c>
      <c r="F554" t="s">
        <v>392</v>
      </c>
      <c r="G554" t="s">
        <v>391</v>
      </c>
      <c r="H554">
        <v>415</v>
      </c>
      <c r="I554">
        <v>21563587</v>
      </c>
      <c r="J554">
        <v>1.9</v>
      </c>
    </row>
    <row r="555" spans="1:10" x14ac:dyDescent="0.35">
      <c r="B555">
        <v>2018</v>
      </c>
      <c r="C555">
        <v>2018</v>
      </c>
      <c r="D555" s="1" t="s">
        <v>49</v>
      </c>
      <c r="E555" s="1" t="s">
        <v>48</v>
      </c>
      <c r="F555" t="s">
        <v>390</v>
      </c>
      <c r="G555" t="s">
        <v>389</v>
      </c>
      <c r="H555">
        <v>361</v>
      </c>
      <c r="I555">
        <v>21563587</v>
      </c>
      <c r="J555">
        <v>1.7</v>
      </c>
    </row>
    <row r="556" spans="1:10" x14ac:dyDescent="0.35">
      <c r="B556">
        <v>2018</v>
      </c>
      <c r="C556">
        <v>2018</v>
      </c>
      <c r="D556" s="1" t="s">
        <v>49</v>
      </c>
      <c r="E556" s="1" t="s">
        <v>48</v>
      </c>
      <c r="F556" t="s">
        <v>388</v>
      </c>
      <c r="G556" t="s">
        <v>387</v>
      </c>
      <c r="H556">
        <v>227</v>
      </c>
      <c r="I556">
        <v>21563587</v>
      </c>
      <c r="J556">
        <v>1.1000000000000001</v>
      </c>
    </row>
    <row r="557" spans="1:10" x14ac:dyDescent="0.35">
      <c r="B557">
        <v>2018</v>
      </c>
      <c r="C557">
        <v>2018</v>
      </c>
      <c r="D557" s="1" t="s">
        <v>49</v>
      </c>
      <c r="E557" s="1" t="s">
        <v>48</v>
      </c>
      <c r="F557" t="s">
        <v>386</v>
      </c>
      <c r="G557" t="s">
        <v>385</v>
      </c>
      <c r="H557">
        <v>1575</v>
      </c>
      <c r="I557">
        <v>21563587</v>
      </c>
      <c r="J557">
        <v>7.3</v>
      </c>
    </row>
    <row r="558" spans="1:10" x14ac:dyDescent="0.35">
      <c r="B558">
        <v>2018</v>
      </c>
      <c r="C558">
        <v>2018</v>
      </c>
      <c r="D558" s="1" t="s">
        <v>49</v>
      </c>
      <c r="E558" s="1" t="s">
        <v>48</v>
      </c>
      <c r="F558" t="s">
        <v>384</v>
      </c>
      <c r="G558" t="s">
        <v>383</v>
      </c>
      <c r="H558">
        <v>26758</v>
      </c>
      <c r="I558">
        <v>21563587</v>
      </c>
      <c r="J558">
        <v>124.1</v>
      </c>
    </row>
    <row r="559" spans="1:10" x14ac:dyDescent="0.35">
      <c r="A559" t="s">
        <v>6</v>
      </c>
      <c r="B559">
        <v>2018</v>
      </c>
      <c r="C559">
        <v>2018</v>
      </c>
      <c r="D559" s="1" t="s">
        <v>49</v>
      </c>
      <c r="E559" s="1" t="s">
        <v>48</v>
      </c>
      <c r="H559">
        <v>37617</v>
      </c>
      <c r="I559">
        <v>21563587</v>
      </c>
      <c r="J559">
        <v>174.4</v>
      </c>
    </row>
    <row r="560" spans="1:10" x14ac:dyDescent="0.35">
      <c r="A560" t="s">
        <v>6</v>
      </c>
      <c r="B560">
        <v>2018</v>
      </c>
      <c r="C560">
        <v>2018</v>
      </c>
      <c r="H560">
        <v>96461</v>
      </c>
      <c r="I560">
        <v>67261361</v>
      </c>
      <c r="J560">
        <v>143.4</v>
      </c>
    </row>
    <row r="561" spans="1:10" x14ac:dyDescent="0.35">
      <c r="B561">
        <v>2019</v>
      </c>
      <c r="C561">
        <v>2019</v>
      </c>
      <c r="D561" s="1" t="s">
        <v>53</v>
      </c>
      <c r="E561" s="1" t="s">
        <v>52</v>
      </c>
      <c r="F561" t="s">
        <v>398</v>
      </c>
      <c r="G561" t="s">
        <v>397</v>
      </c>
      <c r="H561">
        <v>6898</v>
      </c>
      <c r="I561">
        <v>23509016</v>
      </c>
      <c r="J561">
        <v>29.3</v>
      </c>
    </row>
    <row r="562" spans="1:10" x14ac:dyDescent="0.35">
      <c r="B562">
        <v>2019</v>
      </c>
      <c r="C562">
        <v>2019</v>
      </c>
      <c r="D562" s="1" t="s">
        <v>53</v>
      </c>
      <c r="E562" s="1" t="s">
        <v>52</v>
      </c>
      <c r="F562" t="s">
        <v>396</v>
      </c>
      <c r="G562" t="s">
        <v>395</v>
      </c>
      <c r="H562">
        <v>244</v>
      </c>
      <c r="I562">
        <v>23509016</v>
      </c>
      <c r="J562">
        <v>1</v>
      </c>
    </row>
    <row r="563" spans="1:10" x14ac:dyDescent="0.35">
      <c r="B563">
        <v>2019</v>
      </c>
      <c r="C563">
        <v>2019</v>
      </c>
      <c r="D563" s="1" t="s">
        <v>53</v>
      </c>
      <c r="E563" s="1" t="s">
        <v>52</v>
      </c>
      <c r="F563" t="s">
        <v>394</v>
      </c>
      <c r="G563" t="s">
        <v>393</v>
      </c>
      <c r="H563">
        <v>13</v>
      </c>
      <c r="I563">
        <v>23509016</v>
      </c>
      <c r="J563" t="s">
        <v>102</v>
      </c>
    </row>
    <row r="564" spans="1:10" x14ac:dyDescent="0.35">
      <c r="B564">
        <v>2019</v>
      </c>
      <c r="C564">
        <v>2019</v>
      </c>
      <c r="D564" s="1" t="s">
        <v>53</v>
      </c>
      <c r="E564" s="1" t="s">
        <v>52</v>
      </c>
      <c r="F564" t="s">
        <v>392</v>
      </c>
      <c r="G564" t="s">
        <v>391</v>
      </c>
      <c r="H564">
        <v>331</v>
      </c>
      <c r="I564">
        <v>23509016</v>
      </c>
      <c r="J564">
        <v>1.4</v>
      </c>
    </row>
    <row r="565" spans="1:10" x14ac:dyDescent="0.35">
      <c r="B565">
        <v>2019</v>
      </c>
      <c r="C565">
        <v>2019</v>
      </c>
      <c r="D565" s="1" t="s">
        <v>53</v>
      </c>
      <c r="E565" s="1" t="s">
        <v>52</v>
      </c>
      <c r="F565" t="s">
        <v>390</v>
      </c>
      <c r="G565" t="s">
        <v>389</v>
      </c>
      <c r="H565">
        <v>214</v>
      </c>
      <c r="I565">
        <v>23509016</v>
      </c>
      <c r="J565">
        <v>0.9</v>
      </c>
    </row>
    <row r="566" spans="1:10" x14ac:dyDescent="0.35">
      <c r="B566">
        <v>2019</v>
      </c>
      <c r="C566">
        <v>2019</v>
      </c>
      <c r="D566" s="1" t="s">
        <v>53</v>
      </c>
      <c r="E566" s="1" t="s">
        <v>52</v>
      </c>
      <c r="F566" t="s">
        <v>388</v>
      </c>
      <c r="G566" t="s">
        <v>387</v>
      </c>
      <c r="H566">
        <v>124</v>
      </c>
      <c r="I566">
        <v>23509016</v>
      </c>
      <c r="J566">
        <v>0.5</v>
      </c>
    </row>
    <row r="567" spans="1:10" x14ac:dyDescent="0.35">
      <c r="B567">
        <v>2019</v>
      </c>
      <c r="C567">
        <v>2019</v>
      </c>
      <c r="D567" s="1" t="s">
        <v>53</v>
      </c>
      <c r="E567" s="1" t="s">
        <v>52</v>
      </c>
      <c r="F567" t="s">
        <v>386</v>
      </c>
      <c r="G567" t="s">
        <v>385</v>
      </c>
      <c r="H567">
        <v>423</v>
      </c>
      <c r="I567">
        <v>23509016</v>
      </c>
      <c r="J567">
        <v>1.8</v>
      </c>
    </row>
    <row r="568" spans="1:10" x14ac:dyDescent="0.35">
      <c r="B568">
        <v>2019</v>
      </c>
      <c r="C568">
        <v>2019</v>
      </c>
      <c r="D568" s="1" t="s">
        <v>53</v>
      </c>
      <c r="E568" s="1" t="s">
        <v>52</v>
      </c>
      <c r="F568" t="s">
        <v>384</v>
      </c>
      <c r="G568" t="s">
        <v>383</v>
      </c>
      <c r="H568">
        <v>18722</v>
      </c>
      <c r="I568">
        <v>23509016</v>
      </c>
      <c r="J568">
        <v>79.599999999999994</v>
      </c>
    </row>
    <row r="569" spans="1:10" x14ac:dyDescent="0.35">
      <c r="A569" t="s">
        <v>6</v>
      </c>
      <c r="B569">
        <v>2019</v>
      </c>
      <c r="C569">
        <v>2019</v>
      </c>
      <c r="D569" s="1" t="s">
        <v>53</v>
      </c>
      <c r="E569" s="1" t="s">
        <v>52</v>
      </c>
      <c r="H569">
        <v>26969</v>
      </c>
      <c r="I569">
        <v>23509016</v>
      </c>
      <c r="J569">
        <v>114.7</v>
      </c>
    </row>
    <row r="570" spans="1:10" x14ac:dyDescent="0.35">
      <c r="B570">
        <v>2019</v>
      </c>
      <c r="C570">
        <v>2019</v>
      </c>
      <c r="D570" s="1" t="s">
        <v>51</v>
      </c>
      <c r="E570" s="1" t="s">
        <v>50</v>
      </c>
      <c r="F570" t="s">
        <v>398</v>
      </c>
      <c r="G570" t="s">
        <v>397</v>
      </c>
      <c r="H570">
        <v>8156</v>
      </c>
      <c r="I570">
        <v>22431305</v>
      </c>
      <c r="J570">
        <v>36.4</v>
      </c>
    </row>
    <row r="571" spans="1:10" x14ac:dyDescent="0.35">
      <c r="B571">
        <v>2019</v>
      </c>
      <c r="C571">
        <v>2019</v>
      </c>
      <c r="D571" s="1" t="s">
        <v>51</v>
      </c>
      <c r="E571" s="1" t="s">
        <v>50</v>
      </c>
      <c r="F571" t="s">
        <v>396</v>
      </c>
      <c r="G571" t="s">
        <v>395</v>
      </c>
      <c r="H571">
        <v>278</v>
      </c>
      <c r="I571">
        <v>22431305</v>
      </c>
      <c r="J571">
        <v>1.2</v>
      </c>
    </row>
    <row r="572" spans="1:10" x14ac:dyDescent="0.35">
      <c r="B572">
        <v>2019</v>
      </c>
      <c r="C572">
        <v>2019</v>
      </c>
      <c r="D572" s="1" t="s">
        <v>51</v>
      </c>
      <c r="E572" s="1" t="s">
        <v>50</v>
      </c>
      <c r="F572" t="s">
        <v>394</v>
      </c>
      <c r="G572" t="s">
        <v>393</v>
      </c>
      <c r="H572">
        <v>18</v>
      </c>
      <c r="I572">
        <v>22431305</v>
      </c>
      <c r="J572" t="s">
        <v>102</v>
      </c>
    </row>
    <row r="573" spans="1:10" x14ac:dyDescent="0.35">
      <c r="B573">
        <v>2019</v>
      </c>
      <c r="C573">
        <v>2019</v>
      </c>
      <c r="D573" s="1" t="s">
        <v>51</v>
      </c>
      <c r="E573" s="1" t="s">
        <v>50</v>
      </c>
      <c r="F573" t="s">
        <v>392</v>
      </c>
      <c r="G573" t="s">
        <v>391</v>
      </c>
      <c r="H573">
        <v>437</v>
      </c>
      <c r="I573">
        <v>22431305</v>
      </c>
      <c r="J573">
        <v>1.9</v>
      </c>
    </row>
    <row r="574" spans="1:10" x14ac:dyDescent="0.35">
      <c r="B574">
        <v>2019</v>
      </c>
      <c r="C574">
        <v>2019</v>
      </c>
      <c r="D574" s="1" t="s">
        <v>51</v>
      </c>
      <c r="E574" s="1" t="s">
        <v>50</v>
      </c>
      <c r="F574" t="s">
        <v>390</v>
      </c>
      <c r="G574" t="s">
        <v>389</v>
      </c>
      <c r="H574">
        <v>364</v>
      </c>
      <c r="I574">
        <v>22431305</v>
      </c>
      <c r="J574">
        <v>1.6</v>
      </c>
    </row>
    <row r="575" spans="1:10" x14ac:dyDescent="0.35">
      <c r="B575">
        <v>2019</v>
      </c>
      <c r="C575">
        <v>2019</v>
      </c>
      <c r="D575" s="1" t="s">
        <v>51</v>
      </c>
      <c r="E575" s="1" t="s">
        <v>50</v>
      </c>
      <c r="F575" t="s">
        <v>388</v>
      </c>
      <c r="G575" t="s">
        <v>387</v>
      </c>
      <c r="H575">
        <v>203</v>
      </c>
      <c r="I575">
        <v>22431305</v>
      </c>
      <c r="J575">
        <v>0.9</v>
      </c>
    </row>
    <row r="576" spans="1:10" x14ac:dyDescent="0.35">
      <c r="B576">
        <v>2019</v>
      </c>
      <c r="C576">
        <v>2019</v>
      </c>
      <c r="D576" s="1" t="s">
        <v>51</v>
      </c>
      <c r="E576" s="1" t="s">
        <v>50</v>
      </c>
      <c r="F576" t="s">
        <v>386</v>
      </c>
      <c r="G576" t="s">
        <v>385</v>
      </c>
      <c r="H576">
        <v>1168</v>
      </c>
      <c r="I576">
        <v>22431305</v>
      </c>
      <c r="J576">
        <v>5.2</v>
      </c>
    </row>
    <row r="577" spans="1:10" x14ac:dyDescent="0.35">
      <c r="B577">
        <v>2019</v>
      </c>
      <c r="C577">
        <v>2019</v>
      </c>
      <c r="D577" s="1" t="s">
        <v>51</v>
      </c>
      <c r="E577" s="1" t="s">
        <v>50</v>
      </c>
      <c r="F577" t="s">
        <v>384</v>
      </c>
      <c r="G577" t="s">
        <v>383</v>
      </c>
      <c r="H577">
        <v>21585</v>
      </c>
      <c r="I577">
        <v>22431305</v>
      </c>
      <c r="J577">
        <v>96.2</v>
      </c>
    </row>
    <row r="578" spans="1:10" x14ac:dyDescent="0.35">
      <c r="A578" t="s">
        <v>6</v>
      </c>
      <c r="B578">
        <v>2019</v>
      </c>
      <c r="C578">
        <v>2019</v>
      </c>
      <c r="D578" s="1" t="s">
        <v>51</v>
      </c>
      <c r="E578" s="1" t="s">
        <v>50</v>
      </c>
      <c r="H578">
        <v>32209</v>
      </c>
      <c r="I578">
        <v>22431305</v>
      </c>
      <c r="J578">
        <v>143.6</v>
      </c>
    </row>
    <row r="579" spans="1:10" x14ac:dyDescent="0.35">
      <c r="B579">
        <v>2019</v>
      </c>
      <c r="C579">
        <v>2019</v>
      </c>
      <c r="D579" s="1" t="s">
        <v>49</v>
      </c>
      <c r="E579" s="1" t="s">
        <v>48</v>
      </c>
      <c r="F579" t="s">
        <v>398</v>
      </c>
      <c r="G579" t="s">
        <v>397</v>
      </c>
      <c r="H579">
        <v>8430</v>
      </c>
      <c r="I579">
        <v>21737521</v>
      </c>
      <c r="J579">
        <v>38.799999999999997</v>
      </c>
    </row>
    <row r="580" spans="1:10" x14ac:dyDescent="0.35">
      <c r="B580">
        <v>2019</v>
      </c>
      <c r="C580">
        <v>2019</v>
      </c>
      <c r="D580" s="1" t="s">
        <v>49</v>
      </c>
      <c r="E580" s="1" t="s">
        <v>48</v>
      </c>
      <c r="F580" t="s">
        <v>396</v>
      </c>
      <c r="G580" t="s">
        <v>395</v>
      </c>
      <c r="H580">
        <v>344</v>
      </c>
      <c r="I580">
        <v>21737521</v>
      </c>
      <c r="J580">
        <v>1.6</v>
      </c>
    </row>
    <row r="581" spans="1:10" x14ac:dyDescent="0.35">
      <c r="B581">
        <v>2019</v>
      </c>
      <c r="C581">
        <v>2019</v>
      </c>
      <c r="D581" s="1" t="s">
        <v>49</v>
      </c>
      <c r="E581" s="1" t="s">
        <v>48</v>
      </c>
      <c r="F581" t="s">
        <v>394</v>
      </c>
      <c r="G581" t="s">
        <v>393</v>
      </c>
      <c r="H581">
        <v>10</v>
      </c>
      <c r="I581">
        <v>21737521</v>
      </c>
      <c r="J581" t="s">
        <v>102</v>
      </c>
    </row>
    <row r="582" spans="1:10" x14ac:dyDescent="0.35">
      <c r="B582">
        <v>2019</v>
      </c>
      <c r="C582">
        <v>2019</v>
      </c>
      <c r="D582" s="1" t="s">
        <v>49</v>
      </c>
      <c r="E582" s="1" t="s">
        <v>48</v>
      </c>
      <c r="F582" t="s">
        <v>392</v>
      </c>
      <c r="G582" t="s">
        <v>391</v>
      </c>
      <c r="H582">
        <v>426</v>
      </c>
      <c r="I582">
        <v>21737521</v>
      </c>
      <c r="J582">
        <v>2</v>
      </c>
    </row>
    <row r="583" spans="1:10" x14ac:dyDescent="0.35">
      <c r="B583">
        <v>2019</v>
      </c>
      <c r="C583">
        <v>2019</v>
      </c>
      <c r="D583" s="1" t="s">
        <v>49</v>
      </c>
      <c r="E583" s="1" t="s">
        <v>48</v>
      </c>
      <c r="F583" t="s">
        <v>390</v>
      </c>
      <c r="G583" t="s">
        <v>389</v>
      </c>
      <c r="H583">
        <v>387</v>
      </c>
      <c r="I583">
        <v>21737521</v>
      </c>
      <c r="J583">
        <v>1.8</v>
      </c>
    </row>
    <row r="584" spans="1:10" x14ac:dyDescent="0.35">
      <c r="B584">
        <v>2019</v>
      </c>
      <c r="C584">
        <v>2019</v>
      </c>
      <c r="D584" s="1" t="s">
        <v>49</v>
      </c>
      <c r="E584" s="1" t="s">
        <v>48</v>
      </c>
      <c r="F584" t="s">
        <v>388</v>
      </c>
      <c r="G584" t="s">
        <v>387</v>
      </c>
      <c r="H584">
        <v>248</v>
      </c>
      <c r="I584">
        <v>21737521</v>
      </c>
      <c r="J584">
        <v>1.1000000000000001</v>
      </c>
    </row>
    <row r="585" spans="1:10" x14ac:dyDescent="0.35">
      <c r="B585">
        <v>2019</v>
      </c>
      <c r="C585">
        <v>2019</v>
      </c>
      <c r="D585" s="1" t="s">
        <v>49</v>
      </c>
      <c r="E585" s="1" t="s">
        <v>48</v>
      </c>
      <c r="F585" t="s">
        <v>386</v>
      </c>
      <c r="G585" t="s">
        <v>385</v>
      </c>
      <c r="H585">
        <v>1804</v>
      </c>
      <c r="I585">
        <v>21737521</v>
      </c>
      <c r="J585">
        <v>8.3000000000000007</v>
      </c>
    </row>
    <row r="586" spans="1:10" x14ac:dyDescent="0.35">
      <c r="B586">
        <v>2019</v>
      </c>
      <c r="C586">
        <v>2019</v>
      </c>
      <c r="D586" s="1" t="s">
        <v>49</v>
      </c>
      <c r="E586" s="1" t="s">
        <v>48</v>
      </c>
      <c r="F586" t="s">
        <v>384</v>
      </c>
      <c r="G586" t="s">
        <v>383</v>
      </c>
      <c r="H586">
        <v>26989</v>
      </c>
      <c r="I586">
        <v>21737521</v>
      </c>
      <c r="J586">
        <v>124.2</v>
      </c>
    </row>
    <row r="587" spans="1:10" x14ac:dyDescent="0.35">
      <c r="A587" t="s">
        <v>6</v>
      </c>
      <c r="B587">
        <v>2019</v>
      </c>
      <c r="C587">
        <v>2019</v>
      </c>
      <c r="D587" s="1" t="s">
        <v>49</v>
      </c>
      <c r="E587" s="1" t="s">
        <v>48</v>
      </c>
      <c r="H587">
        <v>38638</v>
      </c>
      <c r="I587">
        <v>21737521</v>
      </c>
      <c r="J587">
        <v>177.7</v>
      </c>
    </row>
    <row r="588" spans="1:10" x14ac:dyDescent="0.35">
      <c r="A588" t="s">
        <v>6</v>
      </c>
      <c r="B588">
        <v>2019</v>
      </c>
      <c r="C588">
        <v>2019</v>
      </c>
      <c r="H588">
        <v>97816</v>
      </c>
      <c r="I588">
        <v>67677842</v>
      </c>
      <c r="J588">
        <v>144.5</v>
      </c>
    </row>
    <row r="589" spans="1:10" x14ac:dyDescent="0.35">
      <c r="B589">
        <v>2020</v>
      </c>
      <c r="C589">
        <v>2020</v>
      </c>
      <c r="D589" s="1" t="s">
        <v>53</v>
      </c>
      <c r="E589" s="1" t="s">
        <v>52</v>
      </c>
      <c r="F589" t="s">
        <v>398</v>
      </c>
      <c r="G589" t="s">
        <v>397</v>
      </c>
      <c r="H589">
        <v>9056</v>
      </c>
      <c r="I589">
        <v>23231243</v>
      </c>
      <c r="J589">
        <v>39</v>
      </c>
    </row>
    <row r="590" spans="1:10" x14ac:dyDescent="0.35">
      <c r="B590">
        <v>2020</v>
      </c>
      <c r="C590">
        <v>2020</v>
      </c>
      <c r="D590" s="1" t="s">
        <v>53</v>
      </c>
      <c r="E590" s="1" t="s">
        <v>52</v>
      </c>
      <c r="F590" t="s">
        <v>396</v>
      </c>
      <c r="G590" t="s">
        <v>395</v>
      </c>
      <c r="H590">
        <v>267</v>
      </c>
      <c r="I590">
        <v>23231243</v>
      </c>
      <c r="J590">
        <v>1.1000000000000001</v>
      </c>
    </row>
    <row r="591" spans="1:10" x14ac:dyDescent="0.35">
      <c r="B591">
        <v>2020</v>
      </c>
      <c r="C591">
        <v>2020</v>
      </c>
      <c r="D591" s="1" t="s">
        <v>53</v>
      </c>
      <c r="E591" s="1" t="s">
        <v>52</v>
      </c>
      <c r="F591" t="s">
        <v>394</v>
      </c>
      <c r="G591" t="s">
        <v>393</v>
      </c>
      <c r="H591">
        <v>24</v>
      </c>
      <c r="I591">
        <v>23231243</v>
      </c>
      <c r="J591">
        <v>0.1</v>
      </c>
    </row>
    <row r="592" spans="1:10" x14ac:dyDescent="0.35">
      <c r="B592">
        <v>2020</v>
      </c>
      <c r="C592">
        <v>2020</v>
      </c>
      <c r="D592" s="1" t="s">
        <v>53</v>
      </c>
      <c r="E592" s="1" t="s">
        <v>52</v>
      </c>
      <c r="F592" t="s">
        <v>392</v>
      </c>
      <c r="G592" t="s">
        <v>391</v>
      </c>
      <c r="H592">
        <v>375</v>
      </c>
      <c r="I592">
        <v>23231243</v>
      </c>
      <c r="J592">
        <v>1.6</v>
      </c>
    </row>
    <row r="593" spans="1:10" x14ac:dyDescent="0.35">
      <c r="B593">
        <v>2020</v>
      </c>
      <c r="C593">
        <v>2020</v>
      </c>
      <c r="D593" s="1" t="s">
        <v>53</v>
      </c>
      <c r="E593" s="1" t="s">
        <v>52</v>
      </c>
      <c r="F593" t="s">
        <v>390</v>
      </c>
      <c r="G593" t="s">
        <v>389</v>
      </c>
      <c r="H593">
        <v>285</v>
      </c>
      <c r="I593">
        <v>23231243</v>
      </c>
      <c r="J593">
        <v>1.2</v>
      </c>
    </row>
    <row r="594" spans="1:10" x14ac:dyDescent="0.35">
      <c r="B594">
        <v>2020</v>
      </c>
      <c r="C594">
        <v>2020</v>
      </c>
      <c r="D594" s="1" t="s">
        <v>53</v>
      </c>
      <c r="E594" s="1" t="s">
        <v>52</v>
      </c>
      <c r="F594" t="s">
        <v>388</v>
      </c>
      <c r="G594" t="s">
        <v>387</v>
      </c>
      <c r="H594">
        <v>141</v>
      </c>
      <c r="I594">
        <v>23231243</v>
      </c>
      <c r="J594">
        <v>0.6</v>
      </c>
    </row>
    <row r="595" spans="1:10" x14ac:dyDescent="0.35">
      <c r="B595">
        <v>2020</v>
      </c>
      <c r="C595">
        <v>2020</v>
      </c>
      <c r="D595" s="1" t="s">
        <v>53</v>
      </c>
      <c r="E595" s="1" t="s">
        <v>52</v>
      </c>
      <c r="F595" t="s">
        <v>386</v>
      </c>
      <c r="G595" t="s">
        <v>385</v>
      </c>
      <c r="H595">
        <v>646</v>
      </c>
      <c r="I595">
        <v>23231243</v>
      </c>
      <c r="J595">
        <v>2.8</v>
      </c>
    </row>
    <row r="596" spans="1:10" x14ac:dyDescent="0.35">
      <c r="B596">
        <v>2020</v>
      </c>
      <c r="C596">
        <v>2020</v>
      </c>
      <c r="D596" s="1" t="s">
        <v>53</v>
      </c>
      <c r="E596" s="1" t="s">
        <v>52</v>
      </c>
      <c r="F596" t="s">
        <v>384</v>
      </c>
      <c r="G596" t="s">
        <v>383</v>
      </c>
      <c r="H596">
        <v>21902</v>
      </c>
      <c r="I596">
        <v>23231243</v>
      </c>
      <c r="J596">
        <v>94.3</v>
      </c>
    </row>
    <row r="597" spans="1:10" x14ac:dyDescent="0.35">
      <c r="A597" t="s">
        <v>6</v>
      </c>
      <c r="B597">
        <v>2020</v>
      </c>
      <c r="C597">
        <v>2020</v>
      </c>
      <c r="D597" s="1" t="s">
        <v>53</v>
      </c>
      <c r="E597" s="1" t="s">
        <v>52</v>
      </c>
      <c r="H597">
        <v>32696</v>
      </c>
      <c r="I597">
        <v>23231243</v>
      </c>
      <c r="J597">
        <v>140.69999999999999</v>
      </c>
    </row>
    <row r="598" spans="1:10" x14ac:dyDescent="0.35">
      <c r="B598">
        <v>2020</v>
      </c>
      <c r="C598">
        <v>2020</v>
      </c>
      <c r="D598" s="1" t="s">
        <v>51</v>
      </c>
      <c r="E598" s="1" t="s">
        <v>50</v>
      </c>
      <c r="F598" t="s">
        <v>398</v>
      </c>
      <c r="G598" t="s">
        <v>397</v>
      </c>
      <c r="H598">
        <v>11266</v>
      </c>
      <c r="I598">
        <v>22838403</v>
      </c>
      <c r="J598">
        <v>49.3</v>
      </c>
    </row>
    <row r="599" spans="1:10" x14ac:dyDescent="0.35">
      <c r="B599">
        <v>2020</v>
      </c>
      <c r="C599">
        <v>2020</v>
      </c>
      <c r="D599" s="1" t="s">
        <v>51</v>
      </c>
      <c r="E599" s="1" t="s">
        <v>50</v>
      </c>
      <c r="F599" t="s">
        <v>396</v>
      </c>
      <c r="G599" t="s">
        <v>395</v>
      </c>
      <c r="H599">
        <v>316</v>
      </c>
      <c r="I599">
        <v>22838403</v>
      </c>
      <c r="J599">
        <v>1.4</v>
      </c>
    </row>
    <row r="600" spans="1:10" x14ac:dyDescent="0.35">
      <c r="B600">
        <v>2020</v>
      </c>
      <c r="C600">
        <v>2020</v>
      </c>
      <c r="D600" s="1" t="s">
        <v>51</v>
      </c>
      <c r="E600" s="1" t="s">
        <v>50</v>
      </c>
      <c r="F600" t="s">
        <v>394</v>
      </c>
      <c r="G600" t="s">
        <v>393</v>
      </c>
      <c r="H600">
        <v>14</v>
      </c>
      <c r="I600">
        <v>22838403</v>
      </c>
      <c r="J600" t="s">
        <v>102</v>
      </c>
    </row>
    <row r="601" spans="1:10" x14ac:dyDescent="0.35">
      <c r="B601">
        <v>2020</v>
      </c>
      <c r="C601">
        <v>2020</v>
      </c>
      <c r="D601" s="1" t="s">
        <v>51</v>
      </c>
      <c r="E601" s="1" t="s">
        <v>50</v>
      </c>
      <c r="F601" t="s">
        <v>392</v>
      </c>
      <c r="G601" t="s">
        <v>391</v>
      </c>
      <c r="H601">
        <v>466</v>
      </c>
      <c r="I601">
        <v>22838403</v>
      </c>
      <c r="J601">
        <v>2</v>
      </c>
    </row>
    <row r="602" spans="1:10" x14ac:dyDescent="0.35">
      <c r="B602">
        <v>2020</v>
      </c>
      <c r="C602">
        <v>2020</v>
      </c>
      <c r="D602" s="1" t="s">
        <v>51</v>
      </c>
      <c r="E602" s="1" t="s">
        <v>50</v>
      </c>
      <c r="F602" t="s">
        <v>390</v>
      </c>
      <c r="G602" t="s">
        <v>389</v>
      </c>
      <c r="H602">
        <v>420</v>
      </c>
      <c r="I602">
        <v>22838403</v>
      </c>
      <c r="J602">
        <v>1.8</v>
      </c>
    </row>
    <row r="603" spans="1:10" x14ac:dyDescent="0.35">
      <c r="B603">
        <v>2020</v>
      </c>
      <c r="C603">
        <v>2020</v>
      </c>
      <c r="D603" s="1" t="s">
        <v>51</v>
      </c>
      <c r="E603" s="1" t="s">
        <v>50</v>
      </c>
      <c r="F603" t="s">
        <v>388</v>
      </c>
      <c r="G603" t="s">
        <v>387</v>
      </c>
      <c r="H603">
        <v>243</v>
      </c>
      <c r="I603">
        <v>22838403</v>
      </c>
      <c r="J603">
        <v>1.1000000000000001</v>
      </c>
    </row>
    <row r="604" spans="1:10" x14ac:dyDescent="0.35">
      <c r="B604">
        <v>2020</v>
      </c>
      <c r="C604">
        <v>2020</v>
      </c>
      <c r="D604" s="1" t="s">
        <v>51</v>
      </c>
      <c r="E604" s="1" t="s">
        <v>50</v>
      </c>
      <c r="F604" t="s">
        <v>386</v>
      </c>
      <c r="G604" t="s">
        <v>385</v>
      </c>
      <c r="H604">
        <v>1715</v>
      </c>
      <c r="I604">
        <v>22838403</v>
      </c>
      <c r="J604">
        <v>7.5</v>
      </c>
    </row>
    <row r="605" spans="1:10" x14ac:dyDescent="0.35">
      <c r="B605">
        <v>2020</v>
      </c>
      <c r="C605">
        <v>2020</v>
      </c>
      <c r="D605" s="1" t="s">
        <v>51</v>
      </c>
      <c r="E605" s="1" t="s">
        <v>50</v>
      </c>
      <c r="F605" t="s">
        <v>384</v>
      </c>
      <c r="G605" t="s">
        <v>383</v>
      </c>
      <c r="H605">
        <v>26350</v>
      </c>
      <c r="I605">
        <v>22838403</v>
      </c>
      <c r="J605">
        <v>115.4</v>
      </c>
    </row>
    <row r="606" spans="1:10" x14ac:dyDescent="0.35">
      <c r="A606" t="s">
        <v>6</v>
      </c>
      <c r="B606">
        <v>2020</v>
      </c>
      <c r="C606">
        <v>2020</v>
      </c>
      <c r="D606" s="1" t="s">
        <v>51</v>
      </c>
      <c r="E606" s="1" t="s">
        <v>50</v>
      </c>
      <c r="H606">
        <v>40790</v>
      </c>
      <c r="I606">
        <v>22838403</v>
      </c>
      <c r="J606">
        <v>178.6</v>
      </c>
    </row>
    <row r="607" spans="1:10" x14ac:dyDescent="0.35">
      <c r="B607">
        <v>2020</v>
      </c>
      <c r="C607">
        <v>2020</v>
      </c>
      <c r="D607" s="1" t="s">
        <v>49</v>
      </c>
      <c r="E607" s="1" t="s">
        <v>48</v>
      </c>
      <c r="F607" t="s">
        <v>398</v>
      </c>
      <c r="G607" t="s">
        <v>397</v>
      </c>
      <c r="H607">
        <v>11483</v>
      </c>
      <c r="I607">
        <v>21828304</v>
      </c>
      <c r="J607">
        <v>52.6</v>
      </c>
    </row>
    <row r="608" spans="1:10" x14ac:dyDescent="0.35">
      <c r="B608">
        <v>2020</v>
      </c>
      <c r="C608">
        <v>2020</v>
      </c>
      <c r="D608" s="1" t="s">
        <v>49</v>
      </c>
      <c r="E608" s="1" t="s">
        <v>48</v>
      </c>
      <c r="F608" t="s">
        <v>396</v>
      </c>
      <c r="G608" t="s">
        <v>395</v>
      </c>
      <c r="H608">
        <v>324</v>
      </c>
      <c r="I608">
        <v>21828304</v>
      </c>
      <c r="J608">
        <v>1.5</v>
      </c>
    </row>
    <row r="609" spans="1:10" x14ac:dyDescent="0.35">
      <c r="B609">
        <v>2020</v>
      </c>
      <c r="C609">
        <v>2020</v>
      </c>
      <c r="D609" s="1" t="s">
        <v>49</v>
      </c>
      <c r="E609" s="1" t="s">
        <v>48</v>
      </c>
      <c r="F609" t="s">
        <v>394</v>
      </c>
      <c r="G609" t="s">
        <v>393</v>
      </c>
      <c r="H609">
        <v>21</v>
      </c>
      <c r="I609">
        <v>21828304</v>
      </c>
      <c r="J609">
        <v>0.1</v>
      </c>
    </row>
    <row r="610" spans="1:10" x14ac:dyDescent="0.35">
      <c r="B610">
        <v>2020</v>
      </c>
      <c r="C610">
        <v>2020</v>
      </c>
      <c r="D610" s="1" t="s">
        <v>49</v>
      </c>
      <c r="E610" s="1" t="s">
        <v>48</v>
      </c>
      <c r="F610" t="s">
        <v>392</v>
      </c>
      <c r="G610" t="s">
        <v>391</v>
      </c>
      <c r="H610">
        <v>470</v>
      </c>
      <c r="I610">
        <v>21828304</v>
      </c>
      <c r="J610">
        <v>2.2000000000000002</v>
      </c>
    </row>
    <row r="611" spans="1:10" x14ac:dyDescent="0.35">
      <c r="B611">
        <v>2020</v>
      </c>
      <c r="C611">
        <v>2020</v>
      </c>
      <c r="D611" s="1" t="s">
        <v>49</v>
      </c>
      <c r="E611" s="1" t="s">
        <v>48</v>
      </c>
      <c r="F611" t="s">
        <v>390</v>
      </c>
      <c r="G611" t="s">
        <v>389</v>
      </c>
      <c r="H611">
        <v>393</v>
      </c>
      <c r="I611">
        <v>21828304</v>
      </c>
      <c r="J611">
        <v>1.8</v>
      </c>
    </row>
    <row r="612" spans="1:10" x14ac:dyDescent="0.35">
      <c r="B612">
        <v>2020</v>
      </c>
      <c r="C612">
        <v>2020</v>
      </c>
      <c r="D612" s="1" t="s">
        <v>49</v>
      </c>
      <c r="E612" s="1" t="s">
        <v>48</v>
      </c>
      <c r="F612" t="s">
        <v>388</v>
      </c>
      <c r="G612" t="s">
        <v>387</v>
      </c>
      <c r="H612">
        <v>292</v>
      </c>
      <c r="I612">
        <v>21828304</v>
      </c>
      <c r="J612">
        <v>1.3</v>
      </c>
    </row>
    <row r="613" spans="1:10" x14ac:dyDescent="0.35">
      <c r="B613">
        <v>2020</v>
      </c>
      <c r="C613">
        <v>2020</v>
      </c>
      <c r="D613" s="1" t="s">
        <v>49</v>
      </c>
      <c r="E613" s="1" t="s">
        <v>48</v>
      </c>
      <c r="F613" t="s">
        <v>386</v>
      </c>
      <c r="G613" t="s">
        <v>385</v>
      </c>
      <c r="H613">
        <v>2766</v>
      </c>
      <c r="I613">
        <v>21828304</v>
      </c>
      <c r="J613">
        <v>12.7</v>
      </c>
    </row>
    <row r="614" spans="1:10" x14ac:dyDescent="0.35">
      <c r="B614">
        <v>2020</v>
      </c>
      <c r="C614">
        <v>2020</v>
      </c>
      <c r="D614" s="1" t="s">
        <v>49</v>
      </c>
      <c r="E614" s="1" t="s">
        <v>48</v>
      </c>
      <c r="F614" t="s">
        <v>384</v>
      </c>
      <c r="G614" t="s">
        <v>383</v>
      </c>
      <c r="H614">
        <v>32332</v>
      </c>
      <c r="I614">
        <v>21828304</v>
      </c>
      <c r="J614">
        <v>148.1</v>
      </c>
    </row>
    <row r="615" spans="1:10" x14ac:dyDescent="0.35">
      <c r="A615" t="s">
        <v>6</v>
      </c>
      <c r="B615">
        <v>2020</v>
      </c>
      <c r="C615">
        <v>2020</v>
      </c>
      <c r="D615" s="1" t="s">
        <v>49</v>
      </c>
      <c r="E615" s="1" t="s">
        <v>48</v>
      </c>
      <c r="H615">
        <v>48081</v>
      </c>
      <c r="I615">
        <v>21828304</v>
      </c>
      <c r="J615">
        <v>220.3</v>
      </c>
    </row>
    <row r="616" spans="1:10" x14ac:dyDescent="0.35">
      <c r="A616" t="s">
        <v>6</v>
      </c>
      <c r="B616">
        <v>2020</v>
      </c>
      <c r="C616">
        <v>2020</v>
      </c>
      <c r="H616">
        <v>121567</v>
      </c>
      <c r="I616">
        <v>67897950</v>
      </c>
      <c r="J616">
        <v>179</v>
      </c>
    </row>
    <row r="617" spans="1:10" x14ac:dyDescent="0.35">
      <c r="A617" t="s">
        <v>6</v>
      </c>
      <c r="H617">
        <v>1775341</v>
      </c>
      <c r="I617">
        <v>1382131131</v>
      </c>
      <c r="J617">
        <v>128.4</v>
      </c>
    </row>
    <row r="618" spans="1:10" x14ac:dyDescent="0.35">
      <c r="A618" t="s">
        <v>7</v>
      </c>
    </row>
    <row r="619" spans="1:10" x14ac:dyDescent="0.35">
      <c r="A619" t="s">
        <v>8</v>
      </c>
    </row>
    <row r="620" spans="1:10" x14ac:dyDescent="0.35">
      <c r="A620" t="s">
        <v>9</v>
      </c>
    </row>
    <row r="621" spans="1:10" x14ac:dyDescent="0.35">
      <c r="A621" t="s">
        <v>47</v>
      </c>
    </row>
    <row r="622" spans="1:10" x14ac:dyDescent="0.35">
      <c r="A622" t="s">
        <v>382</v>
      </c>
    </row>
    <row r="623" spans="1:10" x14ac:dyDescent="0.35">
      <c r="A623" t="s">
        <v>11</v>
      </c>
    </row>
    <row r="624" spans="1:10" x14ac:dyDescent="0.35">
      <c r="A624" t="s">
        <v>12</v>
      </c>
    </row>
    <row r="625" spans="1:1" x14ac:dyDescent="0.35">
      <c r="A625" t="s">
        <v>13</v>
      </c>
    </row>
    <row r="626" spans="1:1" x14ac:dyDescent="0.35">
      <c r="A626" t="s">
        <v>14</v>
      </c>
    </row>
    <row r="627" spans="1:1" x14ac:dyDescent="0.35">
      <c r="A627" t="s">
        <v>15</v>
      </c>
    </row>
    <row r="628" spans="1:1" x14ac:dyDescent="0.35">
      <c r="A628" t="s">
        <v>7</v>
      </c>
    </row>
    <row r="629" spans="1:1" x14ac:dyDescent="0.35">
      <c r="A629" t="s">
        <v>16</v>
      </c>
    </row>
    <row r="630" spans="1:1" x14ac:dyDescent="0.35">
      <c r="A630" t="s">
        <v>7</v>
      </c>
    </row>
    <row r="631" spans="1:1" x14ac:dyDescent="0.35">
      <c r="A631" t="s">
        <v>381</v>
      </c>
    </row>
    <row r="632" spans="1:1" x14ac:dyDescent="0.35">
      <c r="A632" t="s">
        <v>7</v>
      </c>
    </row>
    <row r="633" spans="1:1" x14ac:dyDescent="0.35">
      <c r="A633" t="s">
        <v>17</v>
      </c>
    </row>
    <row r="634" spans="1:1" x14ac:dyDescent="0.35">
      <c r="A634" t="s">
        <v>18</v>
      </c>
    </row>
    <row r="635" spans="1:1" x14ac:dyDescent="0.35">
      <c r="A635" t="s">
        <v>19</v>
      </c>
    </row>
    <row r="636" spans="1:1" x14ac:dyDescent="0.35">
      <c r="A636" t="s">
        <v>380</v>
      </c>
    </row>
    <row r="637" spans="1:1" x14ac:dyDescent="0.35">
      <c r="A637" t="s">
        <v>7</v>
      </c>
    </row>
    <row r="638" spans="1:1" x14ac:dyDescent="0.35">
      <c r="A638" t="s">
        <v>97</v>
      </c>
    </row>
    <row r="639" spans="1:1" x14ac:dyDescent="0.35">
      <c r="A639" t="s">
        <v>379</v>
      </c>
    </row>
    <row r="640" spans="1:1" x14ac:dyDescent="0.35">
      <c r="A640" t="s">
        <v>378</v>
      </c>
    </row>
    <row r="641" spans="1:1" x14ac:dyDescent="0.35">
      <c r="A641" t="s">
        <v>7</v>
      </c>
    </row>
    <row r="642" spans="1:1" x14ac:dyDescent="0.35">
      <c r="A642" t="s">
        <v>20</v>
      </c>
    </row>
    <row r="643" spans="1:1" x14ac:dyDescent="0.35">
      <c r="A643" t="s">
        <v>21</v>
      </c>
    </row>
    <row r="644" spans="1:1" x14ac:dyDescent="0.35">
      <c r="A644" t="s">
        <v>22</v>
      </c>
    </row>
    <row r="645" spans="1:1" x14ac:dyDescent="0.35">
      <c r="A645" t="s">
        <v>377</v>
      </c>
    </row>
    <row r="646" spans="1:1" x14ac:dyDescent="0.35">
      <c r="A646" t="s">
        <v>76</v>
      </c>
    </row>
    <row r="647" spans="1:1" x14ac:dyDescent="0.35">
      <c r="A647" t="s">
        <v>376</v>
      </c>
    </row>
    <row r="648" spans="1:1" x14ac:dyDescent="0.35">
      <c r="A648" t="s">
        <v>24</v>
      </c>
    </row>
    <row r="649" spans="1:1" x14ac:dyDescent="0.35">
      <c r="A649" t="s">
        <v>25</v>
      </c>
    </row>
    <row r="650" spans="1:1" x14ac:dyDescent="0.35">
      <c r="A650" t="s">
        <v>375</v>
      </c>
    </row>
    <row r="651" spans="1:1" x14ac:dyDescent="0.35">
      <c r="A651" t="s">
        <v>27</v>
      </c>
    </row>
    <row r="652" spans="1:1" x14ac:dyDescent="0.35">
      <c r="A652" t="s">
        <v>28</v>
      </c>
    </row>
    <row r="653" spans="1:1" x14ac:dyDescent="0.35">
      <c r="A653" t="s">
        <v>29</v>
      </c>
    </row>
    <row r="654" spans="1:1" x14ac:dyDescent="0.35">
      <c r="A654" t="s">
        <v>30</v>
      </c>
    </row>
    <row r="655" spans="1:1" x14ac:dyDescent="0.35">
      <c r="A655" t="s">
        <v>31</v>
      </c>
    </row>
    <row r="656" spans="1:1" x14ac:dyDescent="0.35">
      <c r="A656" t="s">
        <v>32</v>
      </c>
    </row>
    <row r="657" spans="1:1" x14ac:dyDescent="0.35">
      <c r="A657" t="s">
        <v>33</v>
      </c>
    </row>
    <row r="658" spans="1:1" x14ac:dyDescent="0.35">
      <c r="A658" t="s">
        <v>34</v>
      </c>
    </row>
    <row r="659" spans="1:1" x14ac:dyDescent="0.35">
      <c r="A659" t="s">
        <v>35</v>
      </c>
    </row>
    <row r="660" spans="1:1" x14ac:dyDescent="0.35">
      <c r="A660" t="s">
        <v>36</v>
      </c>
    </row>
    <row r="661" spans="1:1" x14ac:dyDescent="0.35">
      <c r="A661" t="s">
        <v>37</v>
      </c>
    </row>
    <row r="662" spans="1:1" x14ac:dyDescent="0.35">
      <c r="A662" t="s">
        <v>38</v>
      </c>
    </row>
    <row r="663" spans="1:1" x14ac:dyDescent="0.35">
      <c r="A663" t="s">
        <v>39</v>
      </c>
    </row>
    <row r="664" spans="1:1" x14ac:dyDescent="0.35">
      <c r="A664" t="s">
        <v>40</v>
      </c>
    </row>
    <row r="665" spans="1:1" x14ac:dyDescent="0.35">
      <c r="A665" t="s">
        <v>41</v>
      </c>
    </row>
    <row r="666" spans="1:1" x14ac:dyDescent="0.35">
      <c r="A666" t="s">
        <v>42</v>
      </c>
    </row>
    <row r="667" spans="1:1" x14ac:dyDescent="0.35">
      <c r="A667" t="s">
        <v>43</v>
      </c>
    </row>
    <row r="668" spans="1:1" x14ac:dyDescent="0.35">
      <c r="A668" t="s">
        <v>44</v>
      </c>
    </row>
    <row r="669" spans="1:1" x14ac:dyDescent="0.35">
      <c r="A669" t="s">
        <v>4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C9C03-76C0-4C4E-A261-1CF2788F7DA7}">
  <sheetPr>
    <tabColor theme="9" tint="0.79998168889431442"/>
  </sheetPr>
  <dimension ref="A1:J161"/>
  <sheetViews>
    <sheetView workbookViewId="0">
      <selection activeCell="A205" sqref="A205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s="1" t="s">
        <v>55</v>
      </c>
      <c r="E1" s="1" t="s">
        <v>54</v>
      </c>
      <c r="F1" t="s">
        <v>447</v>
      </c>
      <c r="G1" t="s">
        <v>446</v>
      </c>
      <c r="H1" t="s">
        <v>3</v>
      </c>
      <c r="I1" t="s">
        <v>4</v>
      </c>
      <c r="J1" t="s">
        <v>5</v>
      </c>
    </row>
    <row r="2" spans="1:10" x14ac:dyDescent="0.35">
      <c r="B2">
        <v>2018</v>
      </c>
      <c r="C2">
        <v>2018</v>
      </c>
      <c r="D2" s="1" t="s">
        <v>53</v>
      </c>
      <c r="E2" s="1" t="s">
        <v>52</v>
      </c>
      <c r="F2" t="s">
        <v>398</v>
      </c>
      <c r="G2" t="s">
        <v>397</v>
      </c>
      <c r="H2">
        <v>7006</v>
      </c>
      <c r="I2">
        <v>23561756</v>
      </c>
      <c r="J2">
        <v>29.7</v>
      </c>
    </row>
    <row r="3" spans="1:10" x14ac:dyDescent="0.35">
      <c r="B3">
        <v>2018</v>
      </c>
      <c r="C3">
        <v>2018</v>
      </c>
      <c r="D3" s="1" t="s">
        <v>53</v>
      </c>
      <c r="E3" s="1" t="s">
        <v>52</v>
      </c>
      <c r="F3" t="s">
        <v>396</v>
      </c>
      <c r="G3" t="s">
        <v>395</v>
      </c>
      <c r="H3">
        <v>227</v>
      </c>
      <c r="I3">
        <v>23561756</v>
      </c>
      <c r="J3">
        <v>1</v>
      </c>
    </row>
    <row r="4" spans="1:10" x14ac:dyDescent="0.35">
      <c r="B4">
        <v>2018</v>
      </c>
      <c r="C4">
        <v>2018</v>
      </c>
      <c r="D4" s="1" t="s">
        <v>53</v>
      </c>
      <c r="E4" s="1" t="s">
        <v>52</v>
      </c>
      <c r="F4" t="s">
        <v>394</v>
      </c>
      <c r="G4" t="s">
        <v>393</v>
      </c>
      <c r="H4">
        <v>18</v>
      </c>
      <c r="I4">
        <v>23561756</v>
      </c>
      <c r="J4" t="s">
        <v>102</v>
      </c>
    </row>
    <row r="5" spans="1:10" x14ac:dyDescent="0.35">
      <c r="B5">
        <v>2018</v>
      </c>
      <c r="C5">
        <v>2018</v>
      </c>
      <c r="D5" s="1" t="s">
        <v>53</v>
      </c>
      <c r="E5" s="1" t="s">
        <v>52</v>
      </c>
      <c r="F5" t="s">
        <v>392</v>
      </c>
      <c r="G5" t="s">
        <v>391</v>
      </c>
      <c r="H5">
        <v>342</v>
      </c>
      <c r="I5">
        <v>23561756</v>
      </c>
      <c r="J5">
        <v>1.5</v>
      </c>
    </row>
    <row r="6" spans="1:10" x14ac:dyDescent="0.35">
      <c r="B6">
        <v>2018</v>
      </c>
      <c r="C6">
        <v>2018</v>
      </c>
      <c r="D6" s="1" t="s">
        <v>53</v>
      </c>
      <c r="E6" s="1" t="s">
        <v>52</v>
      </c>
      <c r="F6" t="s">
        <v>390</v>
      </c>
      <c r="G6" t="s">
        <v>389</v>
      </c>
      <c r="H6">
        <v>287</v>
      </c>
      <c r="I6">
        <v>23561756</v>
      </c>
      <c r="J6">
        <v>1.2</v>
      </c>
    </row>
    <row r="7" spans="1:10" x14ac:dyDescent="0.35">
      <c r="B7">
        <v>2018</v>
      </c>
      <c r="C7">
        <v>2018</v>
      </c>
      <c r="D7" s="1" t="s">
        <v>53</v>
      </c>
      <c r="E7" s="1" t="s">
        <v>52</v>
      </c>
      <c r="F7" t="s">
        <v>388</v>
      </c>
      <c r="G7" t="s">
        <v>387</v>
      </c>
      <c r="H7">
        <v>114</v>
      </c>
      <c r="I7">
        <v>23561756</v>
      </c>
      <c r="J7">
        <v>0.5</v>
      </c>
    </row>
    <row r="8" spans="1:10" x14ac:dyDescent="0.35">
      <c r="B8">
        <v>2018</v>
      </c>
      <c r="C8">
        <v>2018</v>
      </c>
      <c r="D8" s="1" t="s">
        <v>53</v>
      </c>
      <c r="E8" s="1" t="s">
        <v>52</v>
      </c>
      <c r="F8" t="s">
        <v>386</v>
      </c>
      <c r="G8" t="s">
        <v>385</v>
      </c>
      <c r="H8">
        <v>380</v>
      </c>
      <c r="I8">
        <v>23561756</v>
      </c>
      <c r="J8">
        <v>1.6</v>
      </c>
    </row>
    <row r="9" spans="1:10" x14ac:dyDescent="0.35">
      <c r="B9">
        <v>2018</v>
      </c>
      <c r="C9">
        <v>2018</v>
      </c>
      <c r="D9" s="1" t="s">
        <v>53</v>
      </c>
      <c r="E9" s="1" t="s">
        <v>52</v>
      </c>
      <c r="F9" t="s">
        <v>384</v>
      </c>
      <c r="G9" t="s">
        <v>383</v>
      </c>
      <c r="H9">
        <v>19087</v>
      </c>
      <c r="I9">
        <v>23561756</v>
      </c>
      <c r="J9">
        <v>81</v>
      </c>
    </row>
    <row r="10" spans="1:10" x14ac:dyDescent="0.35">
      <c r="B10">
        <v>2018</v>
      </c>
      <c r="C10">
        <v>2018</v>
      </c>
      <c r="D10" s="1" t="s">
        <v>51</v>
      </c>
      <c r="E10" s="1" t="s">
        <v>50</v>
      </c>
      <c r="F10" t="s">
        <v>398</v>
      </c>
      <c r="G10" t="s">
        <v>397</v>
      </c>
      <c r="H10">
        <v>7832</v>
      </c>
      <c r="I10">
        <v>22136018</v>
      </c>
      <c r="J10">
        <v>35.4</v>
      </c>
    </row>
    <row r="11" spans="1:10" x14ac:dyDescent="0.35">
      <c r="B11">
        <v>2018</v>
      </c>
      <c r="C11">
        <v>2018</v>
      </c>
      <c r="D11" s="1" t="s">
        <v>51</v>
      </c>
      <c r="E11" s="1" t="s">
        <v>50</v>
      </c>
      <c r="F11" t="s">
        <v>396</v>
      </c>
      <c r="G11" t="s">
        <v>395</v>
      </c>
      <c r="H11">
        <v>313</v>
      </c>
      <c r="I11">
        <v>22136018</v>
      </c>
      <c r="J11">
        <v>1.4</v>
      </c>
    </row>
    <row r="12" spans="1:10" x14ac:dyDescent="0.35">
      <c r="B12">
        <v>2018</v>
      </c>
      <c r="C12">
        <v>2018</v>
      </c>
      <c r="D12" s="1" t="s">
        <v>51</v>
      </c>
      <c r="E12" s="1" t="s">
        <v>50</v>
      </c>
      <c r="F12" t="s">
        <v>394</v>
      </c>
      <c r="G12" t="s">
        <v>393</v>
      </c>
      <c r="H12">
        <v>14</v>
      </c>
      <c r="I12">
        <v>22136018</v>
      </c>
      <c r="J12" t="s">
        <v>102</v>
      </c>
    </row>
    <row r="13" spans="1:10" x14ac:dyDescent="0.35">
      <c r="B13">
        <v>2018</v>
      </c>
      <c r="C13">
        <v>2018</v>
      </c>
      <c r="D13" s="1" t="s">
        <v>51</v>
      </c>
      <c r="E13" s="1" t="s">
        <v>50</v>
      </c>
      <c r="F13" t="s">
        <v>392</v>
      </c>
      <c r="G13" t="s">
        <v>391</v>
      </c>
      <c r="H13">
        <v>448</v>
      </c>
      <c r="I13">
        <v>22136018</v>
      </c>
      <c r="J13">
        <v>2</v>
      </c>
    </row>
    <row r="14" spans="1:10" x14ac:dyDescent="0.35">
      <c r="B14">
        <v>2018</v>
      </c>
      <c r="C14">
        <v>2018</v>
      </c>
      <c r="D14" s="1" t="s">
        <v>51</v>
      </c>
      <c r="E14" s="1" t="s">
        <v>50</v>
      </c>
      <c r="F14" t="s">
        <v>390</v>
      </c>
      <c r="G14" t="s">
        <v>389</v>
      </c>
      <c r="H14">
        <v>349</v>
      </c>
      <c r="I14">
        <v>22136018</v>
      </c>
      <c r="J14">
        <v>1.6</v>
      </c>
    </row>
    <row r="15" spans="1:10" x14ac:dyDescent="0.35">
      <c r="B15">
        <v>2018</v>
      </c>
      <c r="C15">
        <v>2018</v>
      </c>
      <c r="D15" s="1" t="s">
        <v>51</v>
      </c>
      <c r="E15" s="1" t="s">
        <v>50</v>
      </c>
      <c r="F15" t="s">
        <v>388</v>
      </c>
      <c r="G15" t="s">
        <v>387</v>
      </c>
      <c r="H15">
        <v>178</v>
      </c>
      <c r="I15">
        <v>22136018</v>
      </c>
      <c r="J15">
        <v>0.8</v>
      </c>
    </row>
    <row r="16" spans="1:10" x14ac:dyDescent="0.35">
      <c r="B16">
        <v>2018</v>
      </c>
      <c r="C16">
        <v>2018</v>
      </c>
      <c r="D16" s="1" t="s">
        <v>51</v>
      </c>
      <c r="E16" s="1" t="s">
        <v>50</v>
      </c>
      <c r="F16" t="s">
        <v>386</v>
      </c>
      <c r="G16" t="s">
        <v>385</v>
      </c>
      <c r="H16">
        <v>1003</v>
      </c>
      <c r="I16">
        <v>22136018</v>
      </c>
      <c r="J16">
        <v>4.5</v>
      </c>
    </row>
    <row r="17" spans="2:10" x14ac:dyDescent="0.35">
      <c r="B17">
        <v>2018</v>
      </c>
      <c r="C17">
        <v>2018</v>
      </c>
      <c r="D17" s="1" t="s">
        <v>51</v>
      </c>
      <c r="E17" s="1" t="s">
        <v>50</v>
      </c>
      <c r="F17" t="s">
        <v>384</v>
      </c>
      <c r="G17" t="s">
        <v>383</v>
      </c>
      <c r="H17">
        <v>21246</v>
      </c>
      <c r="I17">
        <v>22136018</v>
      </c>
      <c r="J17">
        <v>96</v>
      </c>
    </row>
    <row r="18" spans="2:10" x14ac:dyDescent="0.35">
      <c r="B18">
        <v>2018</v>
      </c>
      <c r="C18">
        <v>2018</v>
      </c>
      <c r="D18" s="1" t="s">
        <v>49</v>
      </c>
      <c r="E18" s="1" t="s">
        <v>48</v>
      </c>
      <c r="F18" t="s">
        <v>398</v>
      </c>
      <c r="G18" t="s">
        <v>397</v>
      </c>
      <c r="H18">
        <v>7924</v>
      </c>
      <c r="I18">
        <v>21563587</v>
      </c>
      <c r="J18">
        <v>36.700000000000003</v>
      </c>
    </row>
    <row r="19" spans="2:10" x14ac:dyDescent="0.35">
      <c r="B19">
        <v>2018</v>
      </c>
      <c r="C19">
        <v>2018</v>
      </c>
      <c r="D19" s="1" t="s">
        <v>49</v>
      </c>
      <c r="E19" s="1" t="s">
        <v>48</v>
      </c>
      <c r="F19" t="s">
        <v>396</v>
      </c>
      <c r="G19" t="s">
        <v>395</v>
      </c>
      <c r="H19">
        <v>339</v>
      </c>
      <c r="I19">
        <v>21563587</v>
      </c>
      <c r="J19">
        <v>1.6</v>
      </c>
    </row>
    <row r="20" spans="2:10" x14ac:dyDescent="0.35">
      <c r="B20">
        <v>2018</v>
      </c>
      <c r="C20">
        <v>2018</v>
      </c>
      <c r="D20" s="1" t="s">
        <v>49</v>
      </c>
      <c r="E20" s="1" t="s">
        <v>48</v>
      </c>
      <c r="F20" t="s">
        <v>394</v>
      </c>
      <c r="G20" t="s">
        <v>393</v>
      </c>
      <c r="H20">
        <v>18</v>
      </c>
      <c r="I20">
        <v>21563587</v>
      </c>
      <c r="J20" t="s">
        <v>102</v>
      </c>
    </row>
    <row r="21" spans="2:10" x14ac:dyDescent="0.35">
      <c r="B21">
        <v>2018</v>
      </c>
      <c r="C21">
        <v>2018</v>
      </c>
      <c r="D21" s="1" t="s">
        <v>49</v>
      </c>
      <c r="E21" s="1" t="s">
        <v>48</v>
      </c>
      <c r="F21" t="s">
        <v>392</v>
      </c>
      <c r="G21" t="s">
        <v>391</v>
      </c>
      <c r="H21">
        <v>415</v>
      </c>
      <c r="I21">
        <v>21563587</v>
      </c>
      <c r="J21">
        <v>1.9</v>
      </c>
    </row>
    <row r="22" spans="2:10" x14ac:dyDescent="0.35">
      <c r="B22">
        <v>2018</v>
      </c>
      <c r="C22">
        <v>2018</v>
      </c>
      <c r="D22" s="1" t="s">
        <v>49</v>
      </c>
      <c r="E22" s="1" t="s">
        <v>48</v>
      </c>
      <c r="F22" t="s">
        <v>390</v>
      </c>
      <c r="G22" t="s">
        <v>389</v>
      </c>
      <c r="H22">
        <v>361</v>
      </c>
      <c r="I22">
        <v>21563587</v>
      </c>
      <c r="J22">
        <v>1.7</v>
      </c>
    </row>
    <row r="23" spans="2:10" x14ac:dyDescent="0.35">
      <c r="B23">
        <v>2018</v>
      </c>
      <c r="C23">
        <v>2018</v>
      </c>
      <c r="D23" s="1" t="s">
        <v>49</v>
      </c>
      <c r="E23" s="1" t="s">
        <v>48</v>
      </c>
      <c r="F23" t="s">
        <v>388</v>
      </c>
      <c r="G23" t="s">
        <v>387</v>
      </c>
      <c r="H23">
        <v>227</v>
      </c>
      <c r="I23">
        <v>21563587</v>
      </c>
      <c r="J23">
        <v>1.1000000000000001</v>
      </c>
    </row>
    <row r="24" spans="2:10" x14ac:dyDescent="0.35">
      <c r="B24">
        <v>2018</v>
      </c>
      <c r="C24">
        <v>2018</v>
      </c>
      <c r="D24" s="1" t="s">
        <v>49</v>
      </c>
      <c r="E24" s="1" t="s">
        <v>48</v>
      </c>
      <c r="F24" t="s">
        <v>386</v>
      </c>
      <c r="G24" t="s">
        <v>385</v>
      </c>
      <c r="H24">
        <v>1575</v>
      </c>
      <c r="I24">
        <v>21563587</v>
      </c>
      <c r="J24">
        <v>7.3</v>
      </c>
    </row>
    <row r="25" spans="2:10" x14ac:dyDescent="0.35">
      <c r="B25">
        <v>2018</v>
      </c>
      <c r="C25">
        <v>2018</v>
      </c>
      <c r="D25" s="1" t="s">
        <v>49</v>
      </c>
      <c r="E25" s="1" t="s">
        <v>48</v>
      </c>
      <c r="F25" t="s">
        <v>384</v>
      </c>
      <c r="G25" t="s">
        <v>383</v>
      </c>
      <c r="H25">
        <v>26758</v>
      </c>
      <c r="I25">
        <v>21563587</v>
      </c>
      <c r="J25">
        <v>124.1</v>
      </c>
    </row>
    <row r="26" spans="2:10" x14ac:dyDescent="0.35">
      <c r="B26">
        <v>2019</v>
      </c>
      <c r="C26">
        <v>2019</v>
      </c>
      <c r="D26" s="1" t="s">
        <v>53</v>
      </c>
      <c r="E26" s="1" t="s">
        <v>52</v>
      </c>
      <c r="F26" t="s">
        <v>398</v>
      </c>
      <c r="G26" t="s">
        <v>397</v>
      </c>
      <c r="H26">
        <v>6898</v>
      </c>
      <c r="I26">
        <v>23509016</v>
      </c>
      <c r="J26">
        <v>29.3</v>
      </c>
    </row>
    <row r="27" spans="2:10" x14ac:dyDescent="0.35">
      <c r="B27">
        <v>2019</v>
      </c>
      <c r="C27">
        <v>2019</v>
      </c>
      <c r="D27" s="1" t="s">
        <v>53</v>
      </c>
      <c r="E27" s="1" t="s">
        <v>52</v>
      </c>
      <c r="F27" t="s">
        <v>396</v>
      </c>
      <c r="G27" t="s">
        <v>395</v>
      </c>
      <c r="H27">
        <v>244</v>
      </c>
      <c r="I27">
        <v>23509016</v>
      </c>
      <c r="J27">
        <v>1</v>
      </c>
    </row>
    <row r="28" spans="2:10" x14ac:dyDescent="0.35">
      <c r="B28">
        <v>2019</v>
      </c>
      <c r="C28">
        <v>2019</v>
      </c>
      <c r="D28" s="1" t="s">
        <v>53</v>
      </c>
      <c r="E28" s="1" t="s">
        <v>52</v>
      </c>
      <c r="F28" t="s">
        <v>394</v>
      </c>
      <c r="G28" t="s">
        <v>393</v>
      </c>
      <c r="H28">
        <v>13</v>
      </c>
      <c r="I28">
        <v>23509016</v>
      </c>
      <c r="J28" t="s">
        <v>102</v>
      </c>
    </row>
    <row r="29" spans="2:10" x14ac:dyDescent="0.35">
      <c r="B29">
        <v>2019</v>
      </c>
      <c r="C29">
        <v>2019</v>
      </c>
      <c r="D29" s="1" t="s">
        <v>53</v>
      </c>
      <c r="E29" s="1" t="s">
        <v>52</v>
      </c>
      <c r="F29" t="s">
        <v>392</v>
      </c>
      <c r="G29" t="s">
        <v>391</v>
      </c>
      <c r="H29">
        <v>331</v>
      </c>
      <c r="I29">
        <v>23509016</v>
      </c>
      <c r="J29">
        <v>1.4</v>
      </c>
    </row>
    <row r="30" spans="2:10" x14ac:dyDescent="0.35">
      <c r="B30">
        <v>2019</v>
      </c>
      <c r="C30">
        <v>2019</v>
      </c>
      <c r="D30" s="1" t="s">
        <v>53</v>
      </c>
      <c r="E30" s="1" t="s">
        <v>52</v>
      </c>
      <c r="F30" t="s">
        <v>390</v>
      </c>
      <c r="G30" t="s">
        <v>389</v>
      </c>
      <c r="H30">
        <v>214</v>
      </c>
      <c r="I30">
        <v>23509016</v>
      </c>
      <c r="J30">
        <v>0.9</v>
      </c>
    </row>
    <row r="31" spans="2:10" x14ac:dyDescent="0.35">
      <c r="B31">
        <v>2019</v>
      </c>
      <c r="C31">
        <v>2019</v>
      </c>
      <c r="D31" s="1" t="s">
        <v>53</v>
      </c>
      <c r="E31" s="1" t="s">
        <v>52</v>
      </c>
      <c r="F31" t="s">
        <v>388</v>
      </c>
      <c r="G31" t="s">
        <v>387</v>
      </c>
      <c r="H31">
        <v>124</v>
      </c>
      <c r="I31">
        <v>23509016</v>
      </c>
      <c r="J31">
        <v>0.5</v>
      </c>
    </row>
    <row r="32" spans="2:10" x14ac:dyDescent="0.35">
      <c r="B32">
        <v>2019</v>
      </c>
      <c r="C32">
        <v>2019</v>
      </c>
      <c r="D32" s="1" t="s">
        <v>53</v>
      </c>
      <c r="E32" s="1" t="s">
        <v>52</v>
      </c>
      <c r="F32" t="s">
        <v>386</v>
      </c>
      <c r="G32" t="s">
        <v>385</v>
      </c>
      <c r="H32">
        <v>423</v>
      </c>
      <c r="I32">
        <v>23509016</v>
      </c>
      <c r="J32">
        <v>1.8</v>
      </c>
    </row>
    <row r="33" spans="2:10" x14ac:dyDescent="0.35">
      <c r="B33">
        <v>2019</v>
      </c>
      <c r="C33">
        <v>2019</v>
      </c>
      <c r="D33" s="1" t="s">
        <v>53</v>
      </c>
      <c r="E33" s="1" t="s">
        <v>52</v>
      </c>
      <c r="F33" t="s">
        <v>384</v>
      </c>
      <c r="G33" t="s">
        <v>383</v>
      </c>
      <c r="H33">
        <v>18722</v>
      </c>
      <c r="I33">
        <v>23509016</v>
      </c>
      <c r="J33">
        <v>79.599999999999994</v>
      </c>
    </row>
    <row r="34" spans="2:10" x14ac:dyDescent="0.35">
      <c r="B34">
        <v>2019</v>
      </c>
      <c r="C34">
        <v>2019</v>
      </c>
      <c r="D34" s="1" t="s">
        <v>51</v>
      </c>
      <c r="E34" s="1" t="s">
        <v>50</v>
      </c>
      <c r="F34" t="s">
        <v>398</v>
      </c>
      <c r="G34" t="s">
        <v>397</v>
      </c>
      <c r="H34">
        <v>8156</v>
      </c>
      <c r="I34">
        <v>22431305</v>
      </c>
      <c r="J34">
        <v>36.4</v>
      </c>
    </row>
    <row r="35" spans="2:10" x14ac:dyDescent="0.35">
      <c r="B35">
        <v>2019</v>
      </c>
      <c r="C35">
        <v>2019</v>
      </c>
      <c r="D35" s="1" t="s">
        <v>51</v>
      </c>
      <c r="E35" s="1" t="s">
        <v>50</v>
      </c>
      <c r="F35" t="s">
        <v>396</v>
      </c>
      <c r="G35" t="s">
        <v>395</v>
      </c>
      <c r="H35">
        <v>278</v>
      </c>
      <c r="I35">
        <v>22431305</v>
      </c>
      <c r="J35">
        <v>1.2</v>
      </c>
    </row>
    <row r="36" spans="2:10" x14ac:dyDescent="0.35">
      <c r="B36">
        <v>2019</v>
      </c>
      <c r="C36">
        <v>2019</v>
      </c>
      <c r="D36" s="1" t="s">
        <v>51</v>
      </c>
      <c r="E36" s="1" t="s">
        <v>50</v>
      </c>
      <c r="F36" t="s">
        <v>394</v>
      </c>
      <c r="G36" t="s">
        <v>393</v>
      </c>
      <c r="H36">
        <v>18</v>
      </c>
      <c r="I36">
        <v>22431305</v>
      </c>
      <c r="J36" t="s">
        <v>102</v>
      </c>
    </row>
    <row r="37" spans="2:10" x14ac:dyDescent="0.35">
      <c r="B37">
        <v>2019</v>
      </c>
      <c r="C37">
        <v>2019</v>
      </c>
      <c r="D37" s="1" t="s">
        <v>51</v>
      </c>
      <c r="E37" s="1" t="s">
        <v>50</v>
      </c>
      <c r="F37" t="s">
        <v>392</v>
      </c>
      <c r="G37" t="s">
        <v>391</v>
      </c>
      <c r="H37">
        <v>437</v>
      </c>
      <c r="I37">
        <v>22431305</v>
      </c>
      <c r="J37">
        <v>1.9</v>
      </c>
    </row>
    <row r="38" spans="2:10" x14ac:dyDescent="0.35">
      <c r="B38">
        <v>2019</v>
      </c>
      <c r="C38">
        <v>2019</v>
      </c>
      <c r="D38" s="1" t="s">
        <v>51</v>
      </c>
      <c r="E38" s="1" t="s">
        <v>50</v>
      </c>
      <c r="F38" t="s">
        <v>390</v>
      </c>
      <c r="G38" t="s">
        <v>389</v>
      </c>
      <c r="H38">
        <v>364</v>
      </c>
      <c r="I38">
        <v>22431305</v>
      </c>
      <c r="J38">
        <v>1.6</v>
      </c>
    </row>
    <row r="39" spans="2:10" x14ac:dyDescent="0.35">
      <c r="B39">
        <v>2019</v>
      </c>
      <c r="C39">
        <v>2019</v>
      </c>
      <c r="D39" s="1" t="s">
        <v>51</v>
      </c>
      <c r="E39" s="1" t="s">
        <v>50</v>
      </c>
      <c r="F39" t="s">
        <v>388</v>
      </c>
      <c r="G39" t="s">
        <v>387</v>
      </c>
      <c r="H39">
        <v>203</v>
      </c>
      <c r="I39">
        <v>22431305</v>
      </c>
      <c r="J39">
        <v>0.9</v>
      </c>
    </row>
    <row r="40" spans="2:10" x14ac:dyDescent="0.35">
      <c r="B40">
        <v>2019</v>
      </c>
      <c r="C40">
        <v>2019</v>
      </c>
      <c r="D40" s="1" t="s">
        <v>51</v>
      </c>
      <c r="E40" s="1" t="s">
        <v>50</v>
      </c>
      <c r="F40" t="s">
        <v>386</v>
      </c>
      <c r="G40" t="s">
        <v>385</v>
      </c>
      <c r="H40">
        <v>1168</v>
      </c>
      <c r="I40">
        <v>22431305</v>
      </c>
      <c r="J40">
        <v>5.2</v>
      </c>
    </row>
    <row r="41" spans="2:10" x14ac:dyDescent="0.35">
      <c r="B41">
        <v>2019</v>
      </c>
      <c r="C41">
        <v>2019</v>
      </c>
      <c r="D41" s="1" t="s">
        <v>51</v>
      </c>
      <c r="E41" s="1" t="s">
        <v>50</v>
      </c>
      <c r="F41" t="s">
        <v>384</v>
      </c>
      <c r="G41" t="s">
        <v>383</v>
      </c>
      <c r="H41">
        <v>21585</v>
      </c>
      <c r="I41">
        <v>22431305</v>
      </c>
      <c r="J41">
        <v>96.2</v>
      </c>
    </row>
    <row r="42" spans="2:10" x14ac:dyDescent="0.35">
      <c r="B42">
        <v>2019</v>
      </c>
      <c r="C42">
        <v>2019</v>
      </c>
      <c r="D42" s="1" t="s">
        <v>49</v>
      </c>
      <c r="E42" s="1" t="s">
        <v>48</v>
      </c>
      <c r="F42" t="s">
        <v>398</v>
      </c>
      <c r="G42" t="s">
        <v>397</v>
      </c>
      <c r="H42">
        <v>8430</v>
      </c>
      <c r="I42">
        <v>21737521</v>
      </c>
      <c r="J42">
        <v>38.799999999999997</v>
      </c>
    </row>
    <row r="43" spans="2:10" x14ac:dyDescent="0.35">
      <c r="B43">
        <v>2019</v>
      </c>
      <c r="C43">
        <v>2019</v>
      </c>
      <c r="D43" s="1" t="s">
        <v>49</v>
      </c>
      <c r="E43" s="1" t="s">
        <v>48</v>
      </c>
      <c r="F43" t="s">
        <v>396</v>
      </c>
      <c r="G43" t="s">
        <v>395</v>
      </c>
      <c r="H43">
        <v>344</v>
      </c>
      <c r="I43">
        <v>21737521</v>
      </c>
      <c r="J43">
        <v>1.6</v>
      </c>
    </row>
    <row r="44" spans="2:10" x14ac:dyDescent="0.35">
      <c r="B44">
        <v>2019</v>
      </c>
      <c r="C44">
        <v>2019</v>
      </c>
      <c r="D44" s="1" t="s">
        <v>49</v>
      </c>
      <c r="E44" s="1" t="s">
        <v>48</v>
      </c>
      <c r="F44" t="s">
        <v>394</v>
      </c>
      <c r="G44" t="s">
        <v>393</v>
      </c>
      <c r="H44">
        <v>10</v>
      </c>
      <c r="I44">
        <v>21737521</v>
      </c>
      <c r="J44" t="s">
        <v>102</v>
      </c>
    </row>
    <row r="45" spans="2:10" x14ac:dyDescent="0.35">
      <c r="B45">
        <v>2019</v>
      </c>
      <c r="C45">
        <v>2019</v>
      </c>
      <c r="D45" s="1" t="s">
        <v>49</v>
      </c>
      <c r="E45" s="1" t="s">
        <v>48</v>
      </c>
      <c r="F45" t="s">
        <v>392</v>
      </c>
      <c r="G45" t="s">
        <v>391</v>
      </c>
      <c r="H45">
        <v>426</v>
      </c>
      <c r="I45">
        <v>21737521</v>
      </c>
      <c r="J45">
        <v>2</v>
      </c>
    </row>
    <row r="46" spans="2:10" x14ac:dyDescent="0.35">
      <c r="B46">
        <v>2019</v>
      </c>
      <c r="C46">
        <v>2019</v>
      </c>
      <c r="D46" s="1" t="s">
        <v>49</v>
      </c>
      <c r="E46" s="1" t="s">
        <v>48</v>
      </c>
      <c r="F46" t="s">
        <v>390</v>
      </c>
      <c r="G46" t="s">
        <v>389</v>
      </c>
      <c r="H46">
        <v>387</v>
      </c>
      <c r="I46">
        <v>21737521</v>
      </c>
      <c r="J46">
        <v>1.8</v>
      </c>
    </row>
    <row r="47" spans="2:10" x14ac:dyDescent="0.35">
      <c r="B47">
        <v>2019</v>
      </c>
      <c r="C47">
        <v>2019</v>
      </c>
      <c r="D47" s="1" t="s">
        <v>49</v>
      </c>
      <c r="E47" s="1" t="s">
        <v>48</v>
      </c>
      <c r="F47" t="s">
        <v>388</v>
      </c>
      <c r="G47" t="s">
        <v>387</v>
      </c>
      <c r="H47">
        <v>248</v>
      </c>
      <c r="I47">
        <v>21737521</v>
      </c>
      <c r="J47">
        <v>1.1000000000000001</v>
      </c>
    </row>
    <row r="48" spans="2:10" x14ac:dyDescent="0.35">
      <c r="B48">
        <v>2019</v>
      </c>
      <c r="C48">
        <v>2019</v>
      </c>
      <c r="D48" s="1" t="s">
        <v>49</v>
      </c>
      <c r="E48" s="1" t="s">
        <v>48</v>
      </c>
      <c r="F48" t="s">
        <v>386</v>
      </c>
      <c r="G48" t="s">
        <v>385</v>
      </c>
      <c r="H48">
        <v>1804</v>
      </c>
      <c r="I48">
        <v>21737521</v>
      </c>
      <c r="J48">
        <v>8.3000000000000007</v>
      </c>
    </row>
    <row r="49" spans="2:10" x14ac:dyDescent="0.35">
      <c r="B49">
        <v>2019</v>
      </c>
      <c r="C49">
        <v>2019</v>
      </c>
      <c r="D49" s="1" t="s">
        <v>49</v>
      </c>
      <c r="E49" s="1" t="s">
        <v>48</v>
      </c>
      <c r="F49" t="s">
        <v>384</v>
      </c>
      <c r="G49" t="s">
        <v>383</v>
      </c>
      <c r="H49">
        <v>26989</v>
      </c>
      <c r="I49">
        <v>21737521</v>
      </c>
      <c r="J49">
        <v>124.2</v>
      </c>
    </row>
    <row r="50" spans="2:10" x14ac:dyDescent="0.35">
      <c r="B50">
        <v>2020</v>
      </c>
      <c r="C50">
        <v>2020</v>
      </c>
      <c r="D50" s="1" t="s">
        <v>53</v>
      </c>
      <c r="E50" s="1" t="s">
        <v>52</v>
      </c>
      <c r="F50" t="s">
        <v>398</v>
      </c>
      <c r="G50" t="s">
        <v>397</v>
      </c>
      <c r="H50">
        <v>9056</v>
      </c>
      <c r="I50">
        <v>23231243</v>
      </c>
      <c r="J50">
        <v>39</v>
      </c>
    </row>
    <row r="51" spans="2:10" x14ac:dyDescent="0.35">
      <c r="B51">
        <v>2020</v>
      </c>
      <c r="C51">
        <v>2020</v>
      </c>
      <c r="D51" s="1" t="s">
        <v>53</v>
      </c>
      <c r="E51" s="1" t="s">
        <v>52</v>
      </c>
      <c r="F51" t="s">
        <v>396</v>
      </c>
      <c r="G51" t="s">
        <v>395</v>
      </c>
      <c r="H51">
        <v>267</v>
      </c>
      <c r="I51">
        <v>23231243</v>
      </c>
      <c r="J51">
        <v>1.1000000000000001</v>
      </c>
    </row>
    <row r="52" spans="2:10" x14ac:dyDescent="0.35">
      <c r="B52">
        <v>2020</v>
      </c>
      <c r="C52">
        <v>2020</v>
      </c>
      <c r="D52" s="1" t="s">
        <v>53</v>
      </c>
      <c r="E52" s="1" t="s">
        <v>52</v>
      </c>
      <c r="F52" t="s">
        <v>394</v>
      </c>
      <c r="G52" t="s">
        <v>393</v>
      </c>
      <c r="H52">
        <v>24</v>
      </c>
      <c r="I52">
        <v>23231243</v>
      </c>
      <c r="J52">
        <v>0.1</v>
      </c>
    </row>
    <row r="53" spans="2:10" x14ac:dyDescent="0.35">
      <c r="B53">
        <v>2020</v>
      </c>
      <c r="C53">
        <v>2020</v>
      </c>
      <c r="D53" s="1" t="s">
        <v>53</v>
      </c>
      <c r="E53" s="1" t="s">
        <v>52</v>
      </c>
      <c r="F53" t="s">
        <v>392</v>
      </c>
      <c r="G53" t="s">
        <v>391</v>
      </c>
      <c r="H53">
        <v>375</v>
      </c>
      <c r="I53">
        <v>23231243</v>
      </c>
      <c r="J53">
        <v>1.6</v>
      </c>
    </row>
    <row r="54" spans="2:10" x14ac:dyDescent="0.35">
      <c r="B54">
        <v>2020</v>
      </c>
      <c r="C54">
        <v>2020</v>
      </c>
      <c r="D54" s="1" t="s">
        <v>53</v>
      </c>
      <c r="E54" s="1" t="s">
        <v>52</v>
      </c>
      <c r="F54" t="s">
        <v>390</v>
      </c>
      <c r="G54" t="s">
        <v>389</v>
      </c>
      <c r="H54">
        <v>285</v>
      </c>
      <c r="I54">
        <v>23231243</v>
      </c>
      <c r="J54">
        <v>1.2</v>
      </c>
    </row>
    <row r="55" spans="2:10" x14ac:dyDescent="0.35">
      <c r="B55">
        <v>2020</v>
      </c>
      <c r="C55">
        <v>2020</v>
      </c>
      <c r="D55" s="1" t="s">
        <v>53</v>
      </c>
      <c r="E55" s="1" t="s">
        <v>52</v>
      </c>
      <c r="F55" t="s">
        <v>388</v>
      </c>
      <c r="G55" t="s">
        <v>387</v>
      </c>
      <c r="H55">
        <v>141</v>
      </c>
      <c r="I55">
        <v>23231243</v>
      </c>
      <c r="J55">
        <v>0.6</v>
      </c>
    </row>
    <row r="56" spans="2:10" x14ac:dyDescent="0.35">
      <c r="B56">
        <v>2020</v>
      </c>
      <c r="C56">
        <v>2020</v>
      </c>
      <c r="D56" s="1" t="s">
        <v>53</v>
      </c>
      <c r="E56" s="1" t="s">
        <v>52</v>
      </c>
      <c r="F56" t="s">
        <v>386</v>
      </c>
      <c r="G56" t="s">
        <v>385</v>
      </c>
      <c r="H56">
        <v>646</v>
      </c>
      <c r="I56">
        <v>23231243</v>
      </c>
      <c r="J56">
        <v>2.8</v>
      </c>
    </row>
    <row r="57" spans="2:10" x14ac:dyDescent="0.35">
      <c r="B57">
        <v>2020</v>
      </c>
      <c r="C57">
        <v>2020</v>
      </c>
      <c r="D57" s="1" t="s">
        <v>53</v>
      </c>
      <c r="E57" s="1" t="s">
        <v>52</v>
      </c>
      <c r="F57" t="s">
        <v>384</v>
      </c>
      <c r="G57" t="s">
        <v>383</v>
      </c>
      <c r="H57">
        <v>21902</v>
      </c>
      <c r="I57">
        <v>23231243</v>
      </c>
      <c r="J57">
        <v>94.3</v>
      </c>
    </row>
    <row r="58" spans="2:10" x14ac:dyDescent="0.35">
      <c r="B58">
        <v>2020</v>
      </c>
      <c r="C58">
        <v>2020</v>
      </c>
      <c r="D58" s="1" t="s">
        <v>51</v>
      </c>
      <c r="E58" s="1" t="s">
        <v>50</v>
      </c>
      <c r="F58" t="s">
        <v>398</v>
      </c>
      <c r="G58" t="s">
        <v>397</v>
      </c>
      <c r="H58">
        <v>11266</v>
      </c>
      <c r="I58">
        <v>22838403</v>
      </c>
      <c r="J58">
        <v>49.3</v>
      </c>
    </row>
    <row r="59" spans="2:10" x14ac:dyDescent="0.35">
      <c r="B59">
        <v>2020</v>
      </c>
      <c r="C59">
        <v>2020</v>
      </c>
      <c r="D59" s="1" t="s">
        <v>51</v>
      </c>
      <c r="E59" s="1" t="s">
        <v>50</v>
      </c>
      <c r="F59" t="s">
        <v>396</v>
      </c>
      <c r="G59" t="s">
        <v>395</v>
      </c>
      <c r="H59">
        <v>316</v>
      </c>
      <c r="I59">
        <v>22838403</v>
      </c>
      <c r="J59">
        <v>1.4</v>
      </c>
    </row>
    <row r="60" spans="2:10" x14ac:dyDescent="0.35">
      <c r="B60">
        <v>2020</v>
      </c>
      <c r="C60">
        <v>2020</v>
      </c>
      <c r="D60" s="1" t="s">
        <v>51</v>
      </c>
      <c r="E60" s="1" t="s">
        <v>50</v>
      </c>
      <c r="F60" t="s">
        <v>394</v>
      </c>
      <c r="G60" t="s">
        <v>393</v>
      </c>
      <c r="H60">
        <v>14</v>
      </c>
      <c r="I60">
        <v>22838403</v>
      </c>
      <c r="J60" t="s">
        <v>102</v>
      </c>
    </row>
    <row r="61" spans="2:10" x14ac:dyDescent="0.35">
      <c r="B61">
        <v>2020</v>
      </c>
      <c r="C61">
        <v>2020</v>
      </c>
      <c r="D61" s="1" t="s">
        <v>51</v>
      </c>
      <c r="E61" s="1" t="s">
        <v>50</v>
      </c>
      <c r="F61" t="s">
        <v>392</v>
      </c>
      <c r="G61" t="s">
        <v>391</v>
      </c>
      <c r="H61">
        <v>466</v>
      </c>
      <c r="I61">
        <v>22838403</v>
      </c>
      <c r="J61">
        <v>2</v>
      </c>
    </row>
    <row r="62" spans="2:10" x14ac:dyDescent="0.35">
      <c r="B62">
        <v>2020</v>
      </c>
      <c r="C62">
        <v>2020</v>
      </c>
      <c r="D62" s="1" t="s">
        <v>51</v>
      </c>
      <c r="E62" s="1" t="s">
        <v>50</v>
      </c>
      <c r="F62" t="s">
        <v>390</v>
      </c>
      <c r="G62" t="s">
        <v>389</v>
      </c>
      <c r="H62">
        <v>420</v>
      </c>
      <c r="I62">
        <v>22838403</v>
      </c>
      <c r="J62">
        <v>1.8</v>
      </c>
    </row>
    <row r="63" spans="2:10" x14ac:dyDescent="0.35">
      <c r="B63">
        <v>2020</v>
      </c>
      <c r="C63">
        <v>2020</v>
      </c>
      <c r="D63" s="1" t="s">
        <v>51</v>
      </c>
      <c r="E63" s="1" t="s">
        <v>50</v>
      </c>
      <c r="F63" t="s">
        <v>388</v>
      </c>
      <c r="G63" t="s">
        <v>387</v>
      </c>
      <c r="H63">
        <v>243</v>
      </c>
      <c r="I63">
        <v>22838403</v>
      </c>
      <c r="J63">
        <v>1.1000000000000001</v>
      </c>
    </row>
    <row r="64" spans="2:10" x14ac:dyDescent="0.35">
      <c r="B64">
        <v>2020</v>
      </c>
      <c r="C64">
        <v>2020</v>
      </c>
      <c r="D64" s="1" t="s">
        <v>51</v>
      </c>
      <c r="E64" s="1" t="s">
        <v>50</v>
      </c>
      <c r="F64" t="s">
        <v>386</v>
      </c>
      <c r="G64" t="s">
        <v>385</v>
      </c>
      <c r="H64">
        <v>1715</v>
      </c>
      <c r="I64">
        <v>22838403</v>
      </c>
      <c r="J64">
        <v>7.5</v>
      </c>
    </row>
    <row r="65" spans="2:10" x14ac:dyDescent="0.35">
      <c r="B65">
        <v>2020</v>
      </c>
      <c r="C65">
        <v>2020</v>
      </c>
      <c r="D65" s="1" t="s">
        <v>51</v>
      </c>
      <c r="E65" s="1" t="s">
        <v>50</v>
      </c>
      <c r="F65" t="s">
        <v>384</v>
      </c>
      <c r="G65" t="s">
        <v>383</v>
      </c>
      <c r="H65">
        <v>26350</v>
      </c>
      <c r="I65">
        <v>22838403</v>
      </c>
      <c r="J65">
        <v>115.4</v>
      </c>
    </row>
    <row r="66" spans="2:10" x14ac:dyDescent="0.35">
      <c r="B66">
        <v>2020</v>
      </c>
      <c r="C66">
        <v>2020</v>
      </c>
      <c r="D66" s="1" t="s">
        <v>49</v>
      </c>
      <c r="E66" s="1" t="s">
        <v>48</v>
      </c>
      <c r="F66" t="s">
        <v>398</v>
      </c>
      <c r="G66" t="s">
        <v>397</v>
      </c>
      <c r="H66">
        <v>11483</v>
      </c>
      <c r="I66">
        <v>21828304</v>
      </c>
      <c r="J66">
        <v>52.6</v>
      </c>
    </row>
    <row r="67" spans="2:10" x14ac:dyDescent="0.35">
      <c r="B67">
        <v>2020</v>
      </c>
      <c r="C67">
        <v>2020</v>
      </c>
      <c r="D67" s="1" t="s">
        <v>49</v>
      </c>
      <c r="E67" s="1" t="s">
        <v>48</v>
      </c>
      <c r="F67" t="s">
        <v>396</v>
      </c>
      <c r="G67" t="s">
        <v>395</v>
      </c>
      <c r="H67">
        <v>324</v>
      </c>
      <c r="I67">
        <v>21828304</v>
      </c>
      <c r="J67">
        <v>1.5</v>
      </c>
    </row>
    <row r="68" spans="2:10" x14ac:dyDescent="0.35">
      <c r="B68">
        <v>2020</v>
      </c>
      <c r="C68">
        <v>2020</v>
      </c>
      <c r="D68" s="1" t="s">
        <v>49</v>
      </c>
      <c r="E68" s="1" t="s">
        <v>48</v>
      </c>
      <c r="F68" t="s">
        <v>394</v>
      </c>
      <c r="G68" t="s">
        <v>393</v>
      </c>
      <c r="H68">
        <v>21</v>
      </c>
      <c r="I68">
        <v>21828304</v>
      </c>
      <c r="J68">
        <v>0.1</v>
      </c>
    </row>
    <row r="69" spans="2:10" x14ac:dyDescent="0.35">
      <c r="B69">
        <v>2020</v>
      </c>
      <c r="C69">
        <v>2020</v>
      </c>
      <c r="D69" s="1" t="s">
        <v>49</v>
      </c>
      <c r="E69" s="1" t="s">
        <v>48</v>
      </c>
      <c r="F69" t="s">
        <v>392</v>
      </c>
      <c r="G69" t="s">
        <v>391</v>
      </c>
      <c r="H69">
        <v>470</v>
      </c>
      <c r="I69">
        <v>21828304</v>
      </c>
      <c r="J69">
        <v>2.2000000000000002</v>
      </c>
    </row>
    <row r="70" spans="2:10" x14ac:dyDescent="0.35">
      <c r="B70">
        <v>2020</v>
      </c>
      <c r="C70">
        <v>2020</v>
      </c>
      <c r="D70" s="1" t="s">
        <v>49</v>
      </c>
      <c r="E70" s="1" t="s">
        <v>48</v>
      </c>
      <c r="F70" t="s">
        <v>390</v>
      </c>
      <c r="G70" t="s">
        <v>389</v>
      </c>
      <c r="H70">
        <v>393</v>
      </c>
      <c r="I70">
        <v>21828304</v>
      </c>
      <c r="J70">
        <v>1.8</v>
      </c>
    </row>
    <row r="71" spans="2:10" x14ac:dyDescent="0.35">
      <c r="B71">
        <v>2020</v>
      </c>
      <c r="C71">
        <v>2020</v>
      </c>
      <c r="D71" s="1" t="s">
        <v>49</v>
      </c>
      <c r="E71" s="1" t="s">
        <v>48</v>
      </c>
      <c r="F71" t="s">
        <v>388</v>
      </c>
      <c r="G71" t="s">
        <v>387</v>
      </c>
      <c r="H71">
        <v>292</v>
      </c>
      <c r="I71">
        <v>21828304</v>
      </c>
      <c r="J71">
        <v>1.3</v>
      </c>
    </row>
    <row r="72" spans="2:10" x14ac:dyDescent="0.35">
      <c r="B72">
        <v>2020</v>
      </c>
      <c r="C72">
        <v>2020</v>
      </c>
      <c r="D72" s="1" t="s">
        <v>49</v>
      </c>
      <c r="E72" s="1" t="s">
        <v>48</v>
      </c>
      <c r="F72" t="s">
        <v>386</v>
      </c>
      <c r="G72" t="s">
        <v>385</v>
      </c>
      <c r="H72">
        <v>2766</v>
      </c>
      <c r="I72">
        <v>21828304</v>
      </c>
      <c r="J72">
        <v>12.7</v>
      </c>
    </row>
    <row r="73" spans="2:10" x14ac:dyDescent="0.35">
      <c r="B73">
        <v>2020</v>
      </c>
      <c r="C73">
        <v>2020</v>
      </c>
      <c r="D73" s="1" t="s">
        <v>49</v>
      </c>
      <c r="E73" s="1" t="s">
        <v>48</v>
      </c>
      <c r="F73" t="s">
        <v>384</v>
      </c>
      <c r="G73" t="s">
        <v>383</v>
      </c>
      <c r="H73">
        <v>32332</v>
      </c>
      <c r="I73">
        <v>21828304</v>
      </c>
      <c r="J73">
        <v>148.1</v>
      </c>
    </row>
    <row r="74" spans="2:10" x14ac:dyDescent="0.35">
      <c r="B74" t="s">
        <v>66</v>
      </c>
      <c r="C74">
        <v>2021</v>
      </c>
      <c r="D74" s="1" t="s">
        <v>53</v>
      </c>
      <c r="E74" s="1" t="s">
        <v>52</v>
      </c>
      <c r="F74" t="s">
        <v>398</v>
      </c>
      <c r="G74" t="s">
        <v>397</v>
      </c>
      <c r="H74">
        <v>9615</v>
      </c>
      <c r="I74">
        <v>23231243</v>
      </c>
      <c r="J74">
        <v>41.4</v>
      </c>
    </row>
    <row r="75" spans="2:10" x14ac:dyDescent="0.35">
      <c r="B75" t="s">
        <v>66</v>
      </c>
      <c r="C75">
        <v>2021</v>
      </c>
      <c r="D75" s="1" t="s">
        <v>53</v>
      </c>
      <c r="E75" s="1" t="s">
        <v>52</v>
      </c>
      <c r="F75" t="s">
        <v>396</v>
      </c>
      <c r="G75" t="s">
        <v>395</v>
      </c>
      <c r="H75">
        <v>264</v>
      </c>
      <c r="I75">
        <v>23231243</v>
      </c>
      <c r="J75">
        <v>1.1000000000000001</v>
      </c>
    </row>
    <row r="76" spans="2:10" x14ac:dyDescent="0.35">
      <c r="B76" t="s">
        <v>66</v>
      </c>
      <c r="C76">
        <v>2021</v>
      </c>
      <c r="D76" s="1" t="s">
        <v>53</v>
      </c>
      <c r="E76" s="1" t="s">
        <v>52</v>
      </c>
      <c r="F76" t="s">
        <v>394</v>
      </c>
      <c r="G76" t="s">
        <v>393</v>
      </c>
      <c r="H76">
        <v>25</v>
      </c>
      <c r="I76">
        <v>23231243</v>
      </c>
      <c r="J76">
        <v>0.1</v>
      </c>
    </row>
    <row r="77" spans="2:10" x14ac:dyDescent="0.35">
      <c r="B77" t="s">
        <v>66</v>
      </c>
      <c r="C77">
        <v>2021</v>
      </c>
      <c r="D77" s="1" t="s">
        <v>53</v>
      </c>
      <c r="E77" s="1" t="s">
        <v>52</v>
      </c>
      <c r="F77" t="s">
        <v>392</v>
      </c>
      <c r="G77" t="s">
        <v>391</v>
      </c>
      <c r="H77">
        <v>350</v>
      </c>
      <c r="I77">
        <v>23231243</v>
      </c>
      <c r="J77">
        <v>1.5</v>
      </c>
    </row>
    <row r="78" spans="2:10" x14ac:dyDescent="0.35">
      <c r="B78" t="s">
        <v>66</v>
      </c>
      <c r="C78">
        <v>2021</v>
      </c>
      <c r="D78" s="1" t="s">
        <v>53</v>
      </c>
      <c r="E78" s="1" t="s">
        <v>52</v>
      </c>
      <c r="F78" t="s">
        <v>390</v>
      </c>
      <c r="G78" t="s">
        <v>389</v>
      </c>
      <c r="H78">
        <v>219</v>
      </c>
      <c r="I78">
        <v>23231243</v>
      </c>
      <c r="J78">
        <v>0.9</v>
      </c>
    </row>
    <row r="79" spans="2:10" x14ac:dyDescent="0.35">
      <c r="B79" t="s">
        <v>66</v>
      </c>
      <c r="C79">
        <v>2021</v>
      </c>
      <c r="D79" s="1" t="s">
        <v>53</v>
      </c>
      <c r="E79" s="1" t="s">
        <v>52</v>
      </c>
      <c r="F79" t="s">
        <v>388</v>
      </c>
      <c r="G79" t="s">
        <v>387</v>
      </c>
      <c r="H79">
        <v>135</v>
      </c>
      <c r="I79">
        <v>23231243</v>
      </c>
      <c r="J79">
        <v>0.6</v>
      </c>
    </row>
    <row r="80" spans="2:10" x14ac:dyDescent="0.35">
      <c r="B80" t="s">
        <v>66</v>
      </c>
      <c r="C80">
        <v>2021</v>
      </c>
      <c r="D80" s="1" t="s">
        <v>53</v>
      </c>
      <c r="E80" s="1" t="s">
        <v>52</v>
      </c>
      <c r="F80" t="s">
        <v>386</v>
      </c>
      <c r="G80" t="s">
        <v>385</v>
      </c>
      <c r="H80">
        <v>721</v>
      </c>
      <c r="I80">
        <v>23231243</v>
      </c>
      <c r="J80">
        <v>3.1</v>
      </c>
    </row>
    <row r="81" spans="2:10" x14ac:dyDescent="0.35">
      <c r="B81" t="s">
        <v>66</v>
      </c>
      <c r="C81">
        <v>2021</v>
      </c>
      <c r="D81" s="1" t="s">
        <v>53</v>
      </c>
      <c r="E81" s="1" t="s">
        <v>52</v>
      </c>
      <c r="F81" t="s">
        <v>384</v>
      </c>
      <c r="G81" t="s">
        <v>383</v>
      </c>
      <c r="H81">
        <v>23861</v>
      </c>
      <c r="I81">
        <v>23231243</v>
      </c>
      <c r="J81">
        <v>102.7</v>
      </c>
    </row>
    <row r="82" spans="2:10" x14ac:dyDescent="0.35">
      <c r="B82" t="s">
        <v>66</v>
      </c>
      <c r="C82">
        <v>2021</v>
      </c>
      <c r="D82" s="1" t="s">
        <v>51</v>
      </c>
      <c r="E82" s="1" t="s">
        <v>50</v>
      </c>
      <c r="F82" t="s">
        <v>398</v>
      </c>
      <c r="G82" t="s">
        <v>397</v>
      </c>
      <c r="H82">
        <v>12945</v>
      </c>
      <c r="I82">
        <v>22838403</v>
      </c>
      <c r="J82">
        <v>56.7</v>
      </c>
    </row>
    <row r="83" spans="2:10" x14ac:dyDescent="0.35">
      <c r="B83" t="s">
        <v>66</v>
      </c>
      <c r="C83">
        <v>2021</v>
      </c>
      <c r="D83" s="1" t="s">
        <v>51</v>
      </c>
      <c r="E83" s="1" t="s">
        <v>50</v>
      </c>
      <c r="F83" t="s">
        <v>396</v>
      </c>
      <c r="G83" t="s">
        <v>395</v>
      </c>
      <c r="H83">
        <v>318</v>
      </c>
      <c r="I83">
        <v>22838403</v>
      </c>
      <c r="J83">
        <v>1.4</v>
      </c>
    </row>
    <row r="84" spans="2:10" x14ac:dyDescent="0.35">
      <c r="B84" t="s">
        <v>66</v>
      </c>
      <c r="C84">
        <v>2021</v>
      </c>
      <c r="D84" s="1" t="s">
        <v>51</v>
      </c>
      <c r="E84" s="1" t="s">
        <v>50</v>
      </c>
      <c r="F84" t="s">
        <v>394</v>
      </c>
      <c r="G84" t="s">
        <v>393</v>
      </c>
      <c r="H84">
        <v>21</v>
      </c>
      <c r="I84">
        <v>22838403</v>
      </c>
      <c r="J84">
        <v>0.1</v>
      </c>
    </row>
    <row r="85" spans="2:10" x14ac:dyDescent="0.35">
      <c r="B85" t="s">
        <v>66</v>
      </c>
      <c r="C85">
        <v>2021</v>
      </c>
      <c r="D85" s="1" t="s">
        <v>51</v>
      </c>
      <c r="E85" s="1" t="s">
        <v>50</v>
      </c>
      <c r="F85" t="s">
        <v>392</v>
      </c>
      <c r="G85" t="s">
        <v>391</v>
      </c>
      <c r="H85">
        <v>489</v>
      </c>
      <c r="I85">
        <v>22838403</v>
      </c>
      <c r="J85">
        <v>2.1</v>
      </c>
    </row>
    <row r="86" spans="2:10" x14ac:dyDescent="0.35">
      <c r="B86" t="s">
        <v>66</v>
      </c>
      <c r="C86">
        <v>2021</v>
      </c>
      <c r="D86" s="1" t="s">
        <v>51</v>
      </c>
      <c r="E86" s="1" t="s">
        <v>50</v>
      </c>
      <c r="F86" t="s">
        <v>390</v>
      </c>
      <c r="G86" t="s">
        <v>389</v>
      </c>
      <c r="H86">
        <v>373</v>
      </c>
      <c r="I86">
        <v>22838403</v>
      </c>
      <c r="J86">
        <v>1.6</v>
      </c>
    </row>
    <row r="87" spans="2:10" x14ac:dyDescent="0.35">
      <c r="B87" t="s">
        <v>66</v>
      </c>
      <c r="C87">
        <v>2021</v>
      </c>
      <c r="D87" s="1" t="s">
        <v>51</v>
      </c>
      <c r="E87" s="1" t="s">
        <v>50</v>
      </c>
      <c r="F87" t="s">
        <v>388</v>
      </c>
      <c r="G87" t="s">
        <v>387</v>
      </c>
      <c r="H87">
        <v>217</v>
      </c>
      <c r="I87">
        <v>22838403</v>
      </c>
      <c r="J87">
        <v>1</v>
      </c>
    </row>
    <row r="88" spans="2:10" x14ac:dyDescent="0.35">
      <c r="B88" t="s">
        <v>66</v>
      </c>
      <c r="C88">
        <v>2021</v>
      </c>
      <c r="D88" s="1" t="s">
        <v>51</v>
      </c>
      <c r="E88" s="1" t="s">
        <v>50</v>
      </c>
      <c r="F88" t="s">
        <v>386</v>
      </c>
      <c r="G88" t="s">
        <v>385</v>
      </c>
      <c r="H88">
        <v>1948</v>
      </c>
      <c r="I88">
        <v>22838403</v>
      </c>
      <c r="J88">
        <v>8.5</v>
      </c>
    </row>
    <row r="89" spans="2:10" x14ac:dyDescent="0.35">
      <c r="B89" t="s">
        <v>66</v>
      </c>
      <c r="C89">
        <v>2021</v>
      </c>
      <c r="D89" s="1" t="s">
        <v>51</v>
      </c>
      <c r="E89" s="1" t="s">
        <v>50</v>
      </c>
      <c r="F89" t="s">
        <v>384</v>
      </c>
      <c r="G89" t="s">
        <v>383</v>
      </c>
      <c r="H89">
        <v>30764</v>
      </c>
      <c r="I89">
        <v>22838403</v>
      </c>
      <c r="J89">
        <v>134.69999999999999</v>
      </c>
    </row>
    <row r="90" spans="2:10" x14ac:dyDescent="0.35">
      <c r="B90" t="s">
        <v>66</v>
      </c>
      <c r="C90">
        <v>2021</v>
      </c>
      <c r="D90" s="1" t="s">
        <v>49</v>
      </c>
      <c r="E90" s="1" t="s">
        <v>48</v>
      </c>
      <c r="F90" t="s">
        <v>398</v>
      </c>
      <c r="G90" t="s">
        <v>397</v>
      </c>
      <c r="H90">
        <v>13224</v>
      </c>
      <c r="I90">
        <v>21828304</v>
      </c>
      <c r="J90">
        <v>60.6</v>
      </c>
    </row>
    <row r="91" spans="2:10" x14ac:dyDescent="0.35">
      <c r="B91" t="s">
        <v>66</v>
      </c>
      <c r="C91">
        <v>2021</v>
      </c>
      <c r="D91" s="1" t="s">
        <v>49</v>
      </c>
      <c r="E91" s="1" t="s">
        <v>48</v>
      </c>
      <c r="F91" t="s">
        <v>396</v>
      </c>
      <c r="G91" t="s">
        <v>395</v>
      </c>
      <c r="H91">
        <v>335</v>
      </c>
      <c r="I91">
        <v>21828304</v>
      </c>
      <c r="J91">
        <v>1.5</v>
      </c>
    </row>
    <row r="92" spans="2:10" x14ac:dyDescent="0.35">
      <c r="B92" t="s">
        <v>66</v>
      </c>
      <c r="C92">
        <v>2021</v>
      </c>
      <c r="D92" s="1" t="s">
        <v>49</v>
      </c>
      <c r="E92" s="1" t="s">
        <v>48</v>
      </c>
      <c r="F92" t="s">
        <v>394</v>
      </c>
      <c r="G92" t="s">
        <v>393</v>
      </c>
      <c r="H92">
        <v>16</v>
      </c>
      <c r="I92">
        <v>21828304</v>
      </c>
      <c r="J92" t="s">
        <v>102</v>
      </c>
    </row>
    <row r="93" spans="2:10" x14ac:dyDescent="0.35">
      <c r="B93" t="s">
        <v>66</v>
      </c>
      <c r="C93">
        <v>2021</v>
      </c>
      <c r="D93" s="1" t="s">
        <v>49</v>
      </c>
      <c r="E93" s="1" t="s">
        <v>48</v>
      </c>
      <c r="F93" t="s">
        <v>392</v>
      </c>
      <c r="G93" t="s">
        <v>391</v>
      </c>
      <c r="H93">
        <v>507</v>
      </c>
      <c r="I93">
        <v>21828304</v>
      </c>
      <c r="J93">
        <v>2.2999999999999998</v>
      </c>
    </row>
    <row r="94" spans="2:10" x14ac:dyDescent="0.35">
      <c r="B94" t="s">
        <v>66</v>
      </c>
      <c r="C94">
        <v>2021</v>
      </c>
      <c r="D94" s="1" t="s">
        <v>49</v>
      </c>
      <c r="E94" s="1" t="s">
        <v>48</v>
      </c>
      <c r="F94" t="s">
        <v>390</v>
      </c>
      <c r="G94" t="s">
        <v>389</v>
      </c>
      <c r="H94">
        <v>418</v>
      </c>
      <c r="I94">
        <v>21828304</v>
      </c>
      <c r="J94">
        <v>1.9</v>
      </c>
    </row>
    <row r="95" spans="2:10" x14ac:dyDescent="0.35">
      <c r="B95" t="s">
        <v>66</v>
      </c>
      <c r="C95">
        <v>2021</v>
      </c>
      <c r="D95" s="1" t="s">
        <v>49</v>
      </c>
      <c r="E95" s="1" t="s">
        <v>48</v>
      </c>
      <c r="F95" t="s">
        <v>388</v>
      </c>
      <c r="G95" t="s">
        <v>387</v>
      </c>
      <c r="H95">
        <v>294</v>
      </c>
      <c r="I95">
        <v>21828304</v>
      </c>
      <c r="J95">
        <v>1.3</v>
      </c>
    </row>
    <row r="96" spans="2:10" x14ac:dyDescent="0.35">
      <c r="B96" t="s">
        <v>66</v>
      </c>
      <c r="C96">
        <v>2021</v>
      </c>
      <c r="D96" s="1" t="s">
        <v>49</v>
      </c>
      <c r="E96" s="1" t="s">
        <v>48</v>
      </c>
      <c r="F96" t="s">
        <v>386</v>
      </c>
      <c r="G96" t="s">
        <v>385</v>
      </c>
      <c r="H96">
        <v>3228</v>
      </c>
      <c r="I96">
        <v>21828304</v>
      </c>
      <c r="J96">
        <v>14.8</v>
      </c>
    </row>
    <row r="97" spans="2:10" x14ac:dyDescent="0.35">
      <c r="B97" t="s">
        <v>66</v>
      </c>
      <c r="C97">
        <v>2021</v>
      </c>
      <c r="D97" s="1" t="s">
        <v>49</v>
      </c>
      <c r="E97" s="1" t="s">
        <v>48</v>
      </c>
      <c r="F97" t="s">
        <v>384</v>
      </c>
      <c r="G97" t="s">
        <v>383</v>
      </c>
      <c r="H97">
        <v>38366</v>
      </c>
      <c r="I97">
        <v>21828304</v>
      </c>
      <c r="J97">
        <v>175.8</v>
      </c>
    </row>
    <row r="98" spans="2:10" x14ac:dyDescent="0.35">
      <c r="B98" t="s">
        <v>65</v>
      </c>
      <c r="C98">
        <v>2022</v>
      </c>
      <c r="D98" s="1" t="s">
        <v>53</v>
      </c>
      <c r="E98" s="1" t="s">
        <v>52</v>
      </c>
      <c r="F98" t="s">
        <v>398</v>
      </c>
      <c r="G98" t="s">
        <v>397</v>
      </c>
      <c r="H98">
        <v>145</v>
      </c>
      <c r="I98">
        <v>23231243</v>
      </c>
      <c r="J98">
        <v>0.6</v>
      </c>
    </row>
    <row r="99" spans="2:10" x14ac:dyDescent="0.35">
      <c r="B99" t="s">
        <v>65</v>
      </c>
      <c r="C99">
        <v>2022</v>
      </c>
      <c r="D99" s="1" t="s">
        <v>53</v>
      </c>
      <c r="E99" s="1" t="s">
        <v>52</v>
      </c>
      <c r="F99" t="s">
        <v>390</v>
      </c>
      <c r="G99" t="s">
        <v>389</v>
      </c>
      <c r="H99">
        <v>88</v>
      </c>
      <c r="I99">
        <v>23231243</v>
      </c>
      <c r="J99">
        <v>0.4</v>
      </c>
    </row>
    <row r="100" spans="2:10" x14ac:dyDescent="0.35">
      <c r="B100" t="s">
        <v>65</v>
      </c>
      <c r="C100">
        <v>2022</v>
      </c>
      <c r="D100" s="1" t="s">
        <v>53</v>
      </c>
      <c r="E100" s="1" t="s">
        <v>52</v>
      </c>
      <c r="F100" t="s">
        <v>386</v>
      </c>
      <c r="G100" t="s">
        <v>385</v>
      </c>
      <c r="H100">
        <v>258</v>
      </c>
      <c r="I100">
        <v>23231243</v>
      </c>
      <c r="J100">
        <v>1.1000000000000001</v>
      </c>
    </row>
    <row r="101" spans="2:10" x14ac:dyDescent="0.35">
      <c r="B101" t="s">
        <v>65</v>
      </c>
      <c r="C101">
        <v>2022</v>
      </c>
      <c r="D101" s="1" t="s">
        <v>53</v>
      </c>
      <c r="E101" s="1" t="s">
        <v>52</v>
      </c>
      <c r="F101" t="s">
        <v>384</v>
      </c>
      <c r="G101" t="s">
        <v>383</v>
      </c>
      <c r="H101">
        <v>5607</v>
      </c>
      <c r="I101">
        <v>23231243</v>
      </c>
      <c r="J101">
        <v>24.1</v>
      </c>
    </row>
    <row r="102" spans="2:10" x14ac:dyDescent="0.35">
      <c r="B102" t="s">
        <v>65</v>
      </c>
      <c r="C102">
        <v>2022</v>
      </c>
      <c r="D102" s="1" t="s">
        <v>53</v>
      </c>
      <c r="E102" s="1" t="s">
        <v>52</v>
      </c>
      <c r="F102" t="s">
        <v>445</v>
      </c>
      <c r="G102" t="s">
        <v>444</v>
      </c>
      <c r="H102">
        <v>4292</v>
      </c>
      <c r="I102">
        <v>23231243</v>
      </c>
      <c r="J102">
        <v>18.5</v>
      </c>
    </row>
    <row r="103" spans="2:10" x14ac:dyDescent="0.35">
      <c r="B103" t="s">
        <v>65</v>
      </c>
      <c r="C103">
        <v>2022</v>
      </c>
      <c r="D103" s="1" t="s">
        <v>51</v>
      </c>
      <c r="E103" s="1" t="s">
        <v>50</v>
      </c>
      <c r="F103" t="s">
        <v>398</v>
      </c>
      <c r="G103" t="s">
        <v>397</v>
      </c>
      <c r="H103">
        <v>185</v>
      </c>
      <c r="I103">
        <v>22838403</v>
      </c>
      <c r="J103">
        <v>0.8</v>
      </c>
    </row>
    <row r="104" spans="2:10" x14ac:dyDescent="0.35">
      <c r="B104" t="s">
        <v>65</v>
      </c>
      <c r="C104">
        <v>2022</v>
      </c>
      <c r="D104" s="1" t="s">
        <v>51</v>
      </c>
      <c r="E104" s="1" t="s">
        <v>50</v>
      </c>
      <c r="F104" t="s">
        <v>390</v>
      </c>
      <c r="G104" t="s">
        <v>389</v>
      </c>
      <c r="H104">
        <v>133</v>
      </c>
      <c r="I104">
        <v>22838403</v>
      </c>
      <c r="J104">
        <v>0.6</v>
      </c>
    </row>
    <row r="105" spans="2:10" x14ac:dyDescent="0.35">
      <c r="B105" t="s">
        <v>65</v>
      </c>
      <c r="C105">
        <v>2022</v>
      </c>
      <c r="D105" s="1" t="s">
        <v>51</v>
      </c>
      <c r="E105" s="1" t="s">
        <v>50</v>
      </c>
      <c r="F105" t="s">
        <v>386</v>
      </c>
      <c r="G105" t="s">
        <v>385</v>
      </c>
      <c r="H105">
        <v>691</v>
      </c>
      <c r="I105">
        <v>22838403</v>
      </c>
      <c r="J105">
        <v>3</v>
      </c>
    </row>
    <row r="106" spans="2:10" x14ac:dyDescent="0.35">
      <c r="B106" t="s">
        <v>65</v>
      </c>
      <c r="C106">
        <v>2022</v>
      </c>
      <c r="D106" s="1" t="s">
        <v>51</v>
      </c>
      <c r="E106" s="1" t="s">
        <v>50</v>
      </c>
      <c r="F106" t="s">
        <v>384</v>
      </c>
      <c r="G106" t="s">
        <v>383</v>
      </c>
      <c r="H106">
        <v>8856</v>
      </c>
      <c r="I106">
        <v>22838403</v>
      </c>
      <c r="J106">
        <v>38.799999999999997</v>
      </c>
    </row>
    <row r="107" spans="2:10" x14ac:dyDescent="0.35">
      <c r="B107" t="s">
        <v>65</v>
      </c>
      <c r="C107">
        <v>2022</v>
      </c>
      <c r="D107" s="1" t="s">
        <v>51</v>
      </c>
      <c r="E107" s="1" t="s">
        <v>50</v>
      </c>
      <c r="F107" t="s">
        <v>445</v>
      </c>
      <c r="G107" t="s">
        <v>444</v>
      </c>
      <c r="H107">
        <v>5103</v>
      </c>
      <c r="I107">
        <v>22838403</v>
      </c>
      <c r="J107">
        <v>22.3</v>
      </c>
    </row>
    <row r="108" spans="2:10" x14ac:dyDescent="0.35">
      <c r="B108" t="s">
        <v>65</v>
      </c>
      <c r="C108">
        <v>2022</v>
      </c>
      <c r="D108" s="1" t="s">
        <v>49</v>
      </c>
      <c r="E108" s="1" t="s">
        <v>48</v>
      </c>
      <c r="F108" t="s">
        <v>398</v>
      </c>
      <c r="G108" t="s">
        <v>397</v>
      </c>
      <c r="H108">
        <v>208</v>
      </c>
      <c r="I108">
        <v>21828304</v>
      </c>
      <c r="J108">
        <v>1</v>
      </c>
    </row>
    <row r="109" spans="2:10" x14ac:dyDescent="0.35">
      <c r="B109" t="s">
        <v>65</v>
      </c>
      <c r="C109">
        <v>2022</v>
      </c>
      <c r="D109" s="1" t="s">
        <v>49</v>
      </c>
      <c r="E109" s="1" t="s">
        <v>48</v>
      </c>
      <c r="F109" t="s">
        <v>390</v>
      </c>
      <c r="G109" t="s">
        <v>389</v>
      </c>
      <c r="H109">
        <v>189</v>
      </c>
      <c r="I109">
        <v>21828304</v>
      </c>
      <c r="J109">
        <v>0.9</v>
      </c>
    </row>
    <row r="110" spans="2:10" x14ac:dyDescent="0.35">
      <c r="B110" t="s">
        <v>65</v>
      </c>
      <c r="C110">
        <v>2022</v>
      </c>
      <c r="D110" s="1" t="s">
        <v>49</v>
      </c>
      <c r="E110" s="1" t="s">
        <v>48</v>
      </c>
      <c r="F110" t="s">
        <v>386</v>
      </c>
      <c r="G110" t="s">
        <v>385</v>
      </c>
      <c r="H110">
        <v>1128</v>
      </c>
      <c r="I110">
        <v>21828304</v>
      </c>
      <c r="J110">
        <v>5.2</v>
      </c>
    </row>
    <row r="111" spans="2:10" x14ac:dyDescent="0.35">
      <c r="B111" t="s">
        <v>65</v>
      </c>
      <c r="C111">
        <v>2022</v>
      </c>
      <c r="D111" s="1" t="s">
        <v>49</v>
      </c>
      <c r="E111" s="1" t="s">
        <v>48</v>
      </c>
      <c r="F111" t="s">
        <v>384</v>
      </c>
      <c r="G111" t="s">
        <v>383</v>
      </c>
      <c r="H111">
        <v>12163</v>
      </c>
      <c r="I111">
        <v>21828304</v>
      </c>
      <c r="J111">
        <v>55.7</v>
      </c>
    </row>
    <row r="112" spans="2:10" x14ac:dyDescent="0.35">
      <c r="B112" t="s">
        <v>65</v>
      </c>
      <c r="C112">
        <v>2022</v>
      </c>
      <c r="D112" s="1" t="s">
        <v>49</v>
      </c>
      <c r="E112" s="1" t="s">
        <v>48</v>
      </c>
      <c r="F112" t="s">
        <v>445</v>
      </c>
      <c r="G112" t="s">
        <v>444</v>
      </c>
      <c r="H112">
        <v>4698</v>
      </c>
      <c r="I112">
        <v>21828304</v>
      </c>
      <c r="J112">
        <v>21.5</v>
      </c>
    </row>
    <row r="113" spans="1:1" x14ac:dyDescent="0.35">
      <c r="A113" t="s">
        <v>7</v>
      </c>
    </row>
    <row r="114" spans="1:1" x14ac:dyDescent="0.35">
      <c r="A114" t="s">
        <v>64</v>
      </c>
    </row>
    <row r="115" spans="1:1" x14ac:dyDescent="0.35">
      <c r="A115" t="s">
        <v>9</v>
      </c>
    </row>
    <row r="116" spans="1:1" x14ac:dyDescent="0.35">
      <c r="A116" t="s">
        <v>47</v>
      </c>
    </row>
    <row r="117" spans="1:1" x14ac:dyDescent="0.35">
      <c r="A117" t="s">
        <v>450</v>
      </c>
    </row>
    <row r="118" spans="1:1" x14ac:dyDescent="0.35">
      <c r="A118" t="s">
        <v>98</v>
      </c>
    </row>
    <row r="119" spans="1:1" x14ac:dyDescent="0.35">
      <c r="A119" t="s">
        <v>12</v>
      </c>
    </row>
    <row r="120" spans="1:1" x14ac:dyDescent="0.35">
      <c r="A120" t="s">
        <v>13</v>
      </c>
    </row>
    <row r="121" spans="1:1" x14ac:dyDescent="0.35">
      <c r="A121" t="s">
        <v>14</v>
      </c>
    </row>
    <row r="122" spans="1:1" x14ac:dyDescent="0.35">
      <c r="A122" t="s">
        <v>15</v>
      </c>
    </row>
    <row r="123" spans="1:1" x14ac:dyDescent="0.35">
      <c r="A123" t="s">
        <v>7</v>
      </c>
    </row>
    <row r="124" spans="1:1" x14ac:dyDescent="0.35">
      <c r="A124" t="s">
        <v>63</v>
      </c>
    </row>
    <row r="125" spans="1:1" x14ac:dyDescent="0.35">
      <c r="A125" t="s">
        <v>7</v>
      </c>
    </row>
    <row r="126" spans="1:1" x14ac:dyDescent="0.35">
      <c r="A126" t="s">
        <v>449</v>
      </c>
    </row>
    <row r="127" spans="1:1" x14ac:dyDescent="0.35">
      <c r="A127" t="s">
        <v>7</v>
      </c>
    </row>
    <row r="128" spans="1:1" x14ac:dyDescent="0.35">
      <c r="A128" t="s">
        <v>17</v>
      </c>
    </row>
    <row r="129" spans="1:1" x14ac:dyDescent="0.35">
      <c r="A129" t="s">
        <v>62</v>
      </c>
    </row>
    <row r="130" spans="1:1" x14ac:dyDescent="0.35">
      <c r="A130" t="s">
        <v>61</v>
      </c>
    </row>
    <row r="131" spans="1:1" x14ac:dyDescent="0.35">
      <c r="A131" t="s">
        <v>448</v>
      </c>
    </row>
    <row r="132" spans="1:1" x14ac:dyDescent="0.35">
      <c r="A132" t="s">
        <v>432</v>
      </c>
    </row>
    <row r="133" spans="1:1" x14ac:dyDescent="0.35">
      <c r="A133" t="s">
        <v>7</v>
      </c>
    </row>
    <row r="134" spans="1:1" x14ac:dyDescent="0.35">
      <c r="A134" t="s">
        <v>97</v>
      </c>
    </row>
    <row r="135" spans="1:1" x14ac:dyDescent="0.35">
      <c r="A135" t="s">
        <v>440</v>
      </c>
    </row>
    <row r="136" spans="1:1" x14ac:dyDescent="0.35">
      <c r="A136" t="s">
        <v>439</v>
      </c>
    </row>
    <row r="137" spans="1:1" x14ac:dyDescent="0.35">
      <c r="A137" t="s">
        <v>425</v>
      </c>
    </row>
    <row r="138" spans="1:1" x14ac:dyDescent="0.35">
      <c r="A138" t="s">
        <v>7</v>
      </c>
    </row>
    <row r="139" spans="1:1" x14ac:dyDescent="0.35">
      <c r="A139" t="s">
        <v>20</v>
      </c>
    </row>
    <row r="140" spans="1:1" x14ac:dyDescent="0.35">
      <c r="A140" t="s">
        <v>433</v>
      </c>
    </row>
    <row r="141" spans="1:1" x14ac:dyDescent="0.35">
      <c r="A141" t="s">
        <v>434</v>
      </c>
    </row>
    <row r="142" spans="1:1" x14ac:dyDescent="0.35">
      <c r="A142" t="s">
        <v>435</v>
      </c>
    </row>
    <row r="143" spans="1:1" x14ac:dyDescent="0.35">
      <c r="A143" t="s">
        <v>436</v>
      </c>
    </row>
    <row r="144" spans="1:1" x14ac:dyDescent="0.35">
      <c r="A144" t="s">
        <v>424</v>
      </c>
    </row>
    <row r="145" spans="1:1" x14ac:dyDescent="0.35">
      <c r="A145" t="s">
        <v>423</v>
      </c>
    </row>
    <row r="146" spans="1:1" x14ac:dyDescent="0.35">
      <c r="A146" t="s">
        <v>422</v>
      </c>
    </row>
    <row r="147" spans="1:1" x14ac:dyDescent="0.35">
      <c r="A147" t="s">
        <v>421</v>
      </c>
    </row>
    <row r="148" spans="1:1" x14ac:dyDescent="0.35">
      <c r="A148" t="s">
        <v>420</v>
      </c>
    </row>
    <row r="149" spans="1:1" x14ac:dyDescent="0.35">
      <c r="A149" t="s">
        <v>24</v>
      </c>
    </row>
    <row r="150" spans="1:1" x14ac:dyDescent="0.35">
      <c r="A150" t="s">
        <v>60</v>
      </c>
    </row>
    <row r="151" spans="1:1" x14ac:dyDescent="0.35">
      <c r="A151" t="s">
        <v>419</v>
      </c>
    </row>
    <row r="152" spans="1:1" x14ac:dyDescent="0.35">
      <c r="A152" t="s">
        <v>59</v>
      </c>
    </row>
    <row r="153" spans="1:1" x14ac:dyDescent="0.35">
      <c r="A153" t="s">
        <v>58</v>
      </c>
    </row>
    <row r="154" spans="1:1" x14ac:dyDescent="0.35">
      <c r="A154" t="s">
        <v>57</v>
      </c>
    </row>
    <row r="155" spans="1:1" x14ac:dyDescent="0.35">
      <c r="A155" t="s">
        <v>56</v>
      </c>
    </row>
    <row r="156" spans="1:1" x14ac:dyDescent="0.35">
      <c r="A156" t="s">
        <v>438</v>
      </c>
    </row>
    <row r="157" spans="1:1" x14ac:dyDescent="0.35">
      <c r="A157" t="s">
        <v>414</v>
      </c>
    </row>
    <row r="158" spans="1:1" x14ac:dyDescent="0.35">
      <c r="A158" t="s">
        <v>413</v>
      </c>
    </row>
    <row r="159" spans="1:1" x14ac:dyDescent="0.35">
      <c r="A159" t="s">
        <v>412</v>
      </c>
    </row>
    <row r="160" spans="1:1" x14ac:dyDescent="0.35">
      <c r="A160" t="s">
        <v>411</v>
      </c>
    </row>
    <row r="161" spans="1:1" x14ac:dyDescent="0.35">
      <c r="A161" t="s">
        <v>43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499984740745262"/>
  </sheetPr>
  <dimension ref="A1:CA79"/>
  <sheetViews>
    <sheetView topLeftCell="BK22" zoomScale="85" zoomScaleNormal="85" workbookViewId="0">
      <selection activeCell="BU26" sqref="BU26"/>
    </sheetView>
  </sheetViews>
  <sheetFormatPr defaultRowHeight="14.5" x14ac:dyDescent="0.35"/>
  <cols>
    <col min="2" max="2" width="10.81640625" customWidth="1"/>
    <col min="16" max="16" width="13.36328125" customWidth="1"/>
    <col min="35" max="35" width="13.36328125" customWidth="1"/>
  </cols>
  <sheetData>
    <row r="1" spans="1:77" x14ac:dyDescent="0.35">
      <c r="A1" t="s">
        <v>68</v>
      </c>
      <c r="H1" t="s">
        <v>69</v>
      </c>
      <c r="O1" s="2" t="str">
        <f>$B2</f>
        <v>40-44 years</v>
      </c>
      <c r="P1" s="5" t="s">
        <v>410</v>
      </c>
      <c r="Q1" s="5" t="s">
        <v>430</v>
      </c>
      <c r="R1" s="5" t="s">
        <v>404</v>
      </c>
      <c r="S1" s="5" t="s">
        <v>405</v>
      </c>
      <c r="T1" s="5" t="s">
        <v>406</v>
      </c>
      <c r="U1" s="5" t="s">
        <v>407</v>
      </c>
      <c r="V1" s="5" t="s">
        <v>454</v>
      </c>
      <c r="W1" s="5" t="s">
        <v>455</v>
      </c>
      <c r="X1" s="5" t="s">
        <v>408</v>
      </c>
      <c r="Y1" s="5" t="s">
        <v>462</v>
      </c>
      <c r="AA1" s="2"/>
      <c r="AG1" t="s">
        <v>484</v>
      </c>
      <c r="AH1" s="4" t="str">
        <f>$C2</f>
        <v>45-49 years</v>
      </c>
      <c r="AI1" s="5" t="s">
        <v>410</v>
      </c>
      <c r="AJ1" s="5" t="s">
        <v>430</v>
      </c>
      <c r="AK1" s="5" t="s">
        <v>404</v>
      </c>
      <c r="AL1" s="5" t="s">
        <v>405</v>
      </c>
      <c r="AM1" s="5" t="s">
        <v>406</v>
      </c>
      <c r="AN1" s="5" t="s">
        <v>407</v>
      </c>
      <c r="AO1" s="5" t="s">
        <v>454</v>
      </c>
      <c r="AP1" s="5" t="s">
        <v>455</v>
      </c>
      <c r="AQ1" s="5" t="s">
        <v>408</v>
      </c>
      <c r="AR1" s="5"/>
      <c r="AS1" s="4"/>
      <c r="AX1" t="s">
        <v>485</v>
      </c>
      <c r="AY1" s="4" t="str">
        <f>$D2</f>
        <v>50-54 years</v>
      </c>
      <c r="AZ1" s="5" t="s">
        <v>410</v>
      </c>
      <c r="BA1" s="5" t="s">
        <v>460</v>
      </c>
      <c r="BB1" s="5" t="s">
        <v>404</v>
      </c>
      <c r="BC1" s="5" t="s">
        <v>405</v>
      </c>
      <c r="BD1" s="5" t="s">
        <v>406</v>
      </c>
      <c r="BE1" s="5" t="s">
        <v>407</v>
      </c>
      <c r="BF1" s="5" t="s">
        <v>454</v>
      </c>
      <c r="BG1" s="5" t="s">
        <v>455</v>
      </c>
      <c r="BH1" s="5" t="s">
        <v>408</v>
      </c>
      <c r="BN1" t="s">
        <v>486</v>
      </c>
      <c r="BO1" s="4" t="str">
        <f>$E2</f>
        <v>55-59 years</v>
      </c>
      <c r="BP1" s="5" t="s">
        <v>410</v>
      </c>
      <c r="BQ1" s="5" t="s">
        <v>430</v>
      </c>
      <c r="BR1" s="5" t="s">
        <v>404</v>
      </c>
      <c r="BS1" s="5" t="s">
        <v>405</v>
      </c>
      <c r="BT1" s="5" t="s">
        <v>406</v>
      </c>
      <c r="BU1" s="5" t="s">
        <v>407</v>
      </c>
      <c r="BV1" s="5" t="s">
        <v>454</v>
      </c>
      <c r="BW1" s="5" t="s">
        <v>455</v>
      </c>
      <c r="BX1" s="5" t="s">
        <v>408</v>
      </c>
      <c r="BY1" s="5"/>
    </row>
    <row r="2" spans="1:77" x14ac:dyDescent="0.35">
      <c r="B2" t="s">
        <v>471</v>
      </c>
      <c r="C2" s="1" t="s">
        <v>473</v>
      </c>
      <c r="D2" s="1" t="s">
        <v>475</v>
      </c>
      <c r="E2" s="1" t="s">
        <v>477</v>
      </c>
      <c r="I2" t="str">
        <f>B2</f>
        <v>40-44 years</v>
      </c>
      <c r="J2" t="str">
        <f t="shared" ref="J2:L2" si="0">C2</f>
        <v>45-49 years</v>
      </c>
      <c r="K2" t="str">
        <f t="shared" si="0"/>
        <v>50-54 years</v>
      </c>
      <c r="L2" t="str">
        <f t="shared" si="0"/>
        <v>55-59 years</v>
      </c>
      <c r="M2" s="1" t="s">
        <v>0</v>
      </c>
      <c r="P2" s="5" t="s">
        <v>147</v>
      </c>
      <c r="Q2" s="5" t="s">
        <v>131</v>
      </c>
      <c r="R2" s="6" t="s">
        <v>121</v>
      </c>
      <c r="S2" s="5" t="s">
        <v>127</v>
      </c>
      <c r="T2" s="5" t="s">
        <v>263</v>
      </c>
      <c r="U2" s="5" t="s">
        <v>333</v>
      </c>
      <c r="V2" t="s">
        <v>185</v>
      </c>
      <c r="W2" t="s">
        <v>279</v>
      </c>
      <c r="X2" s="5" t="s">
        <v>100</v>
      </c>
      <c r="Y2" s="5" t="s">
        <v>409</v>
      </c>
      <c r="AI2" s="5" t="s">
        <v>147</v>
      </c>
      <c r="AJ2" s="5" t="s">
        <v>131</v>
      </c>
      <c r="AK2" s="6" t="s">
        <v>121</v>
      </c>
      <c r="AL2" s="5" t="s">
        <v>127</v>
      </c>
      <c r="AM2" s="5" t="s">
        <v>263</v>
      </c>
      <c r="AN2" s="5" t="s">
        <v>333</v>
      </c>
      <c r="AO2" t="s">
        <v>185</v>
      </c>
      <c r="AP2" t="s">
        <v>279</v>
      </c>
      <c r="AQ2" s="5" t="s">
        <v>100</v>
      </c>
      <c r="AR2" s="5" t="s">
        <v>409</v>
      </c>
      <c r="AZ2" s="5" t="s">
        <v>147</v>
      </c>
      <c r="BA2" s="5" t="s">
        <v>131</v>
      </c>
      <c r="BB2" s="6" t="s">
        <v>121</v>
      </c>
      <c r="BC2" s="5" t="s">
        <v>127</v>
      </c>
      <c r="BD2" s="5" t="s">
        <v>263</v>
      </c>
      <c r="BE2" s="5" t="s">
        <v>333</v>
      </c>
      <c r="BF2" t="s">
        <v>185</v>
      </c>
      <c r="BG2" t="s">
        <v>279</v>
      </c>
      <c r="BH2" s="5" t="s">
        <v>100</v>
      </c>
      <c r="BI2" s="5" t="s">
        <v>409</v>
      </c>
      <c r="BP2" s="5" t="s">
        <v>147</v>
      </c>
      <c r="BQ2" s="5" t="s">
        <v>131</v>
      </c>
      <c r="BR2" s="6" t="s">
        <v>121</v>
      </c>
      <c r="BS2" s="5" t="s">
        <v>127</v>
      </c>
      <c r="BT2" s="5" t="s">
        <v>263</v>
      </c>
      <c r="BU2" s="5" t="s">
        <v>333</v>
      </c>
      <c r="BV2" t="s">
        <v>185</v>
      </c>
      <c r="BW2" t="s">
        <v>279</v>
      </c>
      <c r="BX2" s="5" t="s">
        <v>100</v>
      </c>
      <c r="BY2" s="5" t="s">
        <v>409</v>
      </c>
    </row>
    <row r="3" spans="1:77" x14ac:dyDescent="0.35">
      <c r="A3" cm="1">
        <f t="array" ref="A3:A26">_xlfn.SEQUENCE(24,1,1999)</f>
        <v>1999</v>
      </c>
      <c r="B3">
        <f>_xlfn.XLOOKUP($A3&amp;B$2,'Age 40-59 1999-2020'!$I$2:$I$120,'Age 40-59 1999-2020'!$H$2:$H$120,,0)</f>
        <v>236.3</v>
      </c>
      <c r="C3">
        <f>_xlfn.XLOOKUP($A3&amp;C$2,'Age 40-59 1999-2020'!$I$2:$I$120,'Age 40-59 1999-2020'!$H$2:$H$120,,0)</f>
        <v>346.6</v>
      </c>
      <c r="D3">
        <f>_xlfn.XLOOKUP($A3&amp;D$2,'Age 40-59 1999-2020'!$I$2:$I$120,'Age 40-59 1999-2020'!$H$2:$H$120,,0)</f>
        <v>501.4</v>
      </c>
      <c r="E3">
        <f>_xlfn.XLOOKUP($A3&amp;E$2,'Age 40-59 1999-2020'!$I$2:$I$120,'Age 40-59 1999-2020'!$H$2:$H$120,,0)</f>
        <v>801.6</v>
      </c>
      <c r="H3" cm="1">
        <f t="array" ref="H3:H26">_xlfn.SEQUENCE(24,1,1999)</f>
        <v>1999</v>
      </c>
      <c r="O3">
        <f>$A3</f>
        <v>1999</v>
      </c>
      <c r="P3">
        <f>_xlfn.XLOOKUP($O3&amp;$O$1&amp;P$2,'Age 40-59 1999-2020 UCD'!$K$2:$K$11171,'Age 40-59 1999-2020 UCD'!$J$2:$J$11171,,0)</f>
        <v>14.8</v>
      </c>
      <c r="Q3">
        <f>_xlfn.XLOOKUP($O3&amp;$O$1&amp;Q$2,'Age 40-59 1999-2020 UCD'!$K$2:$K$11171,'Age 40-59 1999-2020 UCD'!$J$2:$J$11171,,0)</f>
        <v>11.1</v>
      </c>
      <c r="R3">
        <f>_xlfn.XLOOKUP($O3&amp;$O$1&amp;R$2,'Age 40-59 1999-2020 UCD'!$K$2:$K$11171,'Age 40-59 1999-2020 UCD'!$J$2:$J$11171,,0)</f>
        <v>6.6</v>
      </c>
      <c r="S3">
        <f>_xlfn.XLOOKUP($O3&amp;$O$1&amp;S$2,'Age 40-59 1999-2020 UCD'!$K$2:$K$11171,'Age 40-59 1999-2020 UCD'!$J$2:$J$11171,,0)</f>
        <v>14.3</v>
      </c>
      <c r="T3">
        <f>_xlfn.XLOOKUP($O3&amp;$O$1&amp;T$2,'Age 40-59 1999-2020 UCD'!$K$2:$K$11171,'Age 40-59 1999-2020 UCD'!$J$2:$J$11171,,0)</f>
        <v>40.1</v>
      </c>
      <c r="U3">
        <f>_xlfn.XLOOKUP($O3&amp;$O$1&amp;U$2,'Age 40-59 1999-2020 UCD'!$K$2:$K$11171,'Age 40-59 1999-2020 UCD'!$J$2:$J$11171,,0)</f>
        <v>49.4</v>
      </c>
      <c r="V3">
        <f>_xlfn.XLOOKUP($O3&amp;$O$1&amp;V$2,'Age 40-59 1999-2020 UCD'!$K$2:$K$11171,'Age 40-59 1999-2020 UCD'!$J$2:$J$11171,,0)</f>
        <v>9.9</v>
      </c>
      <c r="W3">
        <f>_xlfn.XLOOKUP($O3&amp;$O$1&amp;W$2,'Age 40-59 1999-2020 UCD'!$K$2:$K$11171,'Age 40-59 1999-2020 UCD'!$J$2:$J$11171,,0)</f>
        <v>5.5</v>
      </c>
      <c r="Y3">
        <f>B3-SUM(P3:X3)</f>
        <v>84.6</v>
      </c>
      <c r="AH3">
        <f>$A3</f>
        <v>1999</v>
      </c>
      <c r="AI3">
        <f>_xlfn.XLOOKUP($O3&amp;$AH$1&amp;AI$2,'Age 40-59 1999-2020 UCD'!$K$2:$K$11171,'Age 40-59 1999-2020 UCD'!$J$2:$J$11171,,0)</f>
        <v>14</v>
      </c>
      <c r="AJ3">
        <f>_xlfn.XLOOKUP($O3&amp;$AH$1&amp;AJ$2,'Age 40-59 1999-2020 UCD'!$K$2:$K$11171,'Age 40-59 1999-2020 UCD'!$J$2:$J$11171,,0)</f>
        <v>9.8000000000000007</v>
      </c>
      <c r="AK3">
        <f>_xlfn.XLOOKUP($O3&amp;$AH$1&amp;AK$2,'Age 40-59 1999-2020 UCD'!$K$2:$K$11171,'Age 40-59 1999-2020 UCD'!$J$2:$J$11171,,0)</f>
        <v>5.0999999999999996</v>
      </c>
      <c r="AL3">
        <f>_xlfn.XLOOKUP($O3&amp;$AH$1&amp;AL$2,'Age 40-59 1999-2020 UCD'!$K$2:$K$11171,'Age 40-59 1999-2020 UCD'!$J$2:$J$11171,,0)</f>
        <v>14.3</v>
      </c>
      <c r="AM3">
        <f>_xlfn.XLOOKUP($O3&amp;$AH$1&amp;AM$2,'Age 40-59 1999-2020 UCD'!$K$2:$K$11171,'Age 40-59 1999-2020 UCD'!$J$2:$J$11171,,0)</f>
        <v>71.7</v>
      </c>
      <c r="AN3">
        <f>_xlfn.XLOOKUP($O3&amp;$AH$1&amp;AN$2,'Age 40-59 1999-2020 UCD'!$K$2:$K$11171,'Age 40-59 1999-2020 UCD'!$J$2:$J$11171,,0)</f>
        <v>93.7</v>
      </c>
      <c r="AO3">
        <f>_xlfn.XLOOKUP($O3&amp;$AH$1&amp;AO$2,'Age 40-59 1999-2020 UCD'!$K$2:$K$11171,'Age 40-59 1999-2020 UCD'!$J$2:$J$11171,,0)</f>
        <v>16.399999999999999</v>
      </c>
      <c r="AP3">
        <f>_xlfn.XLOOKUP($O3&amp;$AH$1&amp;AP$2,'Age 40-59 1999-2020 UCD'!$K$2:$K$11171,'Age 40-59 1999-2020 UCD'!$J$2:$J$11171,,0)</f>
        <v>9.9</v>
      </c>
      <c r="AR3">
        <f>C3-SUM(AI3:AQ3)</f>
        <v>111.69999999999999</v>
      </c>
      <c r="AS3">
        <f>SUM(AI3:AR3)</f>
        <v>346.6</v>
      </c>
      <c r="AY3">
        <f>$A3</f>
        <v>1999</v>
      </c>
      <c r="AZ3">
        <f>_xlfn.XLOOKUP($O3&amp;$AY$1&amp;AZ$2,'Age 40-59 1999-2020 UCD'!$K$2:$K$11171,'Age 40-59 1999-2020 UCD'!$J$2:$J$11171,,0)</f>
        <v>13.1</v>
      </c>
      <c r="BA3">
        <f>_xlfn.XLOOKUP($O3&amp;$AY$1&amp;BA$2,'Age 40-59 1999-2020 UCD'!$K$2:$K$11171,'Age 40-59 1999-2020 UCD'!$J$2:$J$11171,,0)</f>
        <v>5.4</v>
      </c>
      <c r="BB3">
        <f>_xlfn.XLOOKUP($O3&amp;$AY$1&amp;BB$2,'Age 40-59 1999-2020 UCD'!$K$2:$K$11171,'Age 40-59 1999-2020 UCD'!$J$2:$J$11171,,0)</f>
        <v>4</v>
      </c>
      <c r="BC3">
        <f>_xlfn.XLOOKUP($O3&amp;$AY$1&amp;BC$2,'Age 40-59 1999-2020 UCD'!$K$2:$K$11171,'Age 40-59 1999-2020 UCD'!$J$2:$J$11171,,0)</f>
        <v>13.4</v>
      </c>
      <c r="BD3">
        <f>_xlfn.XLOOKUP($O3&amp;$AY$1&amp;BD$2,'Age 40-59 1999-2020 UCD'!$K$2:$K$11171,'Age 40-59 1999-2020 UCD'!$J$2:$J$11171,,0)</f>
        <v>123.5</v>
      </c>
      <c r="BE3">
        <f>_xlfn.XLOOKUP($O3&amp;$AY$1&amp;BE$2,'Age 40-59 1999-2020 UCD'!$K$2:$K$11171,'Age 40-59 1999-2020 UCD'!$J$2:$J$11171,,0)</f>
        <v>167</v>
      </c>
      <c r="BF3">
        <f>_xlfn.XLOOKUP($O3&amp;$AY$1&amp;BF$2,'Age 40-59 1999-2020 UCD'!$K$2:$K$11171,'Age 40-59 1999-2020 UCD'!$J$2:$J$11171,,0)</f>
        <v>18.600000000000001</v>
      </c>
      <c r="BG3">
        <f>_xlfn.XLOOKUP($O3&amp;$AY$1&amp;BG$2,'Age 40-59 1999-2020 UCD'!$K$2:$K$11171,'Age 40-59 1999-2020 UCD'!$J$2:$J$11171,,0)</f>
        <v>16.5</v>
      </c>
      <c r="BI3">
        <f>D3-SUM(AZ3:BH3)</f>
        <v>139.89999999999998</v>
      </c>
      <c r="BO3">
        <f>$A3</f>
        <v>1999</v>
      </c>
      <c r="BP3">
        <f>_xlfn.XLOOKUP($AH3&amp;$BO$1&amp;BP$2,'Age 40-59 1999-2020 UCD'!$K$2:$K$12000,'Age 40-59 1999-2020 UCD'!$J$2:$J$12000,,0)</f>
        <v>14.4</v>
      </c>
      <c r="BQ3">
        <f>_xlfn.XLOOKUP($AH3&amp;$BO$1&amp;BQ$2,'Age 40-59 1999-2020 UCD'!$K$2:$K$12000,'Age 40-59 1999-2020 UCD'!$J$2:$J$12000,,0)</f>
        <v>3.4</v>
      </c>
      <c r="BR3">
        <f>_xlfn.XLOOKUP($AH3&amp;$BO$1&amp;BR$2,'Age 40-59 1999-2020 UCD'!$K$2:$K$12000,'Age 40-59 1999-2020 UCD'!$J$2:$J$12000,,0)</f>
        <v>3.2</v>
      </c>
      <c r="BS3">
        <f>_xlfn.XLOOKUP($AH3&amp;$BO$1&amp;BS$2,'Age 40-59 1999-2020 UCD'!$K$2:$K$12000,'Age 40-59 1999-2020 UCD'!$J$2:$J$12000,,0)</f>
        <v>12.8</v>
      </c>
      <c r="BT3">
        <f>_xlfn.XLOOKUP($AH3&amp;$BO$1&amp;BT$2,'Age 40-59 1999-2020 UCD'!$K$2:$K$12000,'Age 40-59 1999-2020 UCD'!$J$2:$J$12000,,0)</f>
        <v>211</v>
      </c>
      <c r="BU3">
        <f>_xlfn.XLOOKUP($AH3&amp;$BO$1&amp;BU$2,'Age 40-59 1999-2020 UCD'!$K$2:$K$12000,'Age 40-59 1999-2020 UCD'!$J$2:$J$12000,,0)</f>
        <v>295.3</v>
      </c>
      <c r="BV3">
        <f>_xlfn.XLOOKUP($AH3&amp;$BO$1&amp;BV$2,'Age 40-59 1999-2020 UCD'!$K$2:$K$12000,'Age 40-59 1999-2020 UCD'!$J$2:$J$12000,,0)</f>
        <v>21.4</v>
      </c>
      <c r="BW3">
        <f>_xlfn.XLOOKUP($AH3&amp;$BO$1&amp;BW$2,'Age 40-59 1999-2020 UCD'!$K$2:$K$12000,'Age 40-59 1999-2020 UCD'!$J$2:$J$12000,,0)</f>
        <v>29.5</v>
      </c>
      <c r="BY3">
        <f>E3-SUM(BP3:BX3)</f>
        <v>210.60000000000002</v>
      </c>
    </row>
    <row r="4" spans="1:77" x14ac:dyDescent="0.35">
      <c r="A4">
        <v>2000</v>
      </c>
      <c r="B4">
        <f>_xlfn.XLOOKUP($A4&amp;B$2,'Age 40-59 1999-2020'!$I$2:$I$120,'Age 40-59 1999-2020'!$H$2:$H$120,,0)</f>
        <v>239.1</v>
      </c>
      <c r="C4">
        <f>_xlfn.XLOOKUP($A4&amp;C$2,'Age 40-59 1999-2020'!$I$2:$I$120,'Age 40-59 1999-2020'!$H$2:$H$120,,0)</f>
        <v>352.5</v>
      </c>
      <c r="D4">
        <f>_xlfn.XLOOKUP($A4&amp;D$2,'Age 40-59 1999-2020'!$I$2:$I$120,'Age 40-59 1999-2020'!$H$2:$H$120,,0)</f>
        <v>509</v>
      </c>
      <c r="E4">
        <f>_xlfn.XLOOKUP($A4&amp;E$2,'Age 40-59 1999-2020'!$I$2:$I$120,'Age 40-59 1999-2020'!$H$2:$H$120,,0)</f>
        <v>792.6</v>
      </c>
      <c r="H4">
        <v>2000</v>
      </c>
      <c r="I4" s="3">
        <f>B4/B3-1</f>
        <v>1.1849344054168265E-2</v>
      </c>
      <c r="J4" s="3">
        <f t="shared" ref="J4:L4" si="1">C4/C3-1</f>
        <v>1.7022504327755206E-2</v>
      </c>
      <c r="K4" s="3">
        <f t="shared" si="1"/>
        <v>1.5157558835261264E-2</v>
      </c>
      <c r="L4" s="3">
        <f t="shared" si="1"/>
        <v>-1.1227544910179632E-2</v>
      </c>
      <c r="O4">
        <f t="shared" ref="O4:O24" si="2">$A4</f>
        <v>2000</v>
      </c>
      <c r="P4">
        <f>_xlfn.XLOOKUP($O4&amp;$O$1&amp;P$2,'Age 40-59 1999-2020 UCD'!$K$2:$K$11171,'Age 40-59 1999-2020 UCD'!$J$2:$J$11171,,0)</f>
        <v>15.1</v>
      </c>
      <c r="Q4">
        <f>_xlfn.XLOOKUP($O4&amp;$O$1&amp;Q$2,'Age 40-59 1999-2020 UCD'!$K$2:$K$11171,'Age 40-59 1999-2020 UCD'!$J$2:$J$11171,,0)</f>
        <v>11.2</v>
      </c>
      <c r="R4">
        <f>_xlfn.XLOOKUP($O4&amp;$O$1&amp;R$2,'Age 40-59 1999-2020 UCD'!$K$2:$K$11171,'Age 40-59 1999-2020 UCD'!$J$2:$J$11171,,0)</f>
        <v>6.6</v>
      </c>
      <c r="S4">
        <f>_xlfn.XLOOKUP($O4&amp;$O$1&amp;S$2,'Age 40-59 1999-2020 UCD'!$K$2:$K$11171,'Age 40-59 1999-2020 UCD'!$J$2:$J$11171,,0)</f>
        <v>15.4</v>
      </c>
      <c r="T4">
        <f>_xlfn.XLOOKUP($O4&amp;$O$1&amp;T$2,'Age 40-59 1999-2020 UCD'!$K$2:$K$11171,'Age 40-59 1999-2020 UCD'!$J$2:$J$11171,,0)</f>
        <v>39.4</v>
      </c>
      <c r="U4">
        <f>_xlfn.XLOOKUP($O4&amp;$O$1&amp;U$2,'Age 40-59 1999-2020 UCD'!$K$2:$K$11171,'Age 40-59 1999-2020 UCD'!$J$2:$J$11171,,0)</f>
        <v>48.8</v>
      </c>
      <c r="V4">
        <f>_xlfn.XLOOKUP($O4&amp;$O$1&amp;V$2,'Age 40-59 1999-2020 UCD'!$K$2:$K$11171,'Age 40-59 1999-2020 UCD'!$J$2:$J$11171,,0)</f>
        <v>10.199999999999999</v>
      </c>
      <c r="W4">
        <f>_xlfn.XLOOKUP($O4&amp;$O$1&amp;W$2,'Age 40-59 1999-2020 UCD'!$K$2:$K$11171,'Age 40-59 1999-2020 UCD'!$J$2:$J$11171,,0)</f>
        <v>5.5</v>
      </c>
      <c r="Y4">
        <f t="shared" ref="Y4:Y26" si="3">B4-SUM(P4:X4)</f>
        <v>86.9</v>
      </c>
      <c r="AH4">
        <f t="shared" ref="AH4:AH24" si="4">$A4</f>
        <v>2000</v>
      </c>
      <c r="AI4">
        <f>_xlfn.XLOOKUP($O4&amp;$AH$1&amp;AI$2,'Age 40-59 1999-2020 UCD'!$K$2:$K$11171,'Age 40-59 1999-2020 UCD'!$J$2:$J$11171,,0)</f>
        <v>14.6</v>
      </c>
      <c r="AJ4">
        <f>_xlfn.XLOOKUP($O4&amp;$AH$1&amp;AJ$2,'Age 40-59 1999-2020 UCD'!$K$2:$K$11171,'Age 40-59 1999-2020 UCD'!$J$2:$J$11171,,0)</f>
        <v>9.9</v>
      </c>
      <c r="AK4">
        <f>_xlfn.XLOOKUP($O4&amp;$AH$1&amp;AK$2,'Age 40-59 1999-2020 UCD'!$K$2:$K$11171,'Age 40-59 1999-2020 UCD'!$J$2:$J$11171,,0)</f>
        <v>5.3</v>
      </c>
      <c r="AL4">
        <f>_xlfn.XLOOKUP($O4&amp;$AH$1&amp;AL$2,'Age 40-59 1999-2020 UCD'!$K$2:$K$11171,'Age 40-59 1999-2020 UCD'!$J$2:$J$11171,,0)</f>
        <v>14.9</v>
      </c>
      <c r="AM4">
        <f>_xlfn.XLOOKUP($O4&amp;$AH$1&amp;AM$2,'Age 40-59 1999-2020 UCD'!$K$2:$K$11171,'Age 40-59 1999-2020 UCD'!$J$2:$J$11171,,0)</f>
        <v>71.2</v>
      </c>
      <c r="AN4">
        <f>_xlfn.XLOOKUP($O4&amp;$AH$1&amp;AN$2,'Age 40-59 1999-2020 UCD'!$K$2:$K$11171,'Age 40-59 1999-2020 UCD'!$J$2:$J$11171,,0)</f>
        <v>93.6</v>
      </c>
      <c r="AO4">
        <f>_xlfn.XLOOKUP($O4&amp;$AH$1&amp;AO$2,'Age 40-59 1999-2020 UCD'!$K$2:$K$11171,'Age 40-59 1999-2020 UCD'!$J$2:$J$11171,,0)</f>
        <v>16.8</v>
      </c>
      <c r="AP4">
        <f>_xlfn.XLOOKUP($O4&amp;$AH$1&amp;AP$2,'Age 40-59 1999-2020 UCD'!$K$2:$K$11171,'Age 40-59 1999-2020 UCD'!$J$2:$J$11171,,0)</f>
        <v>9.5</v>
      </c>
      <c r="AR4">
        <f t="shared" ref="AR4:AR25" si="5">C4-SUM(AI4:AQ4)</f>
        <v>116.69999999999999</v>
      </c>
      <c r="AS4">
        <f t="shared" ref="AS4:AS23" si="6">SUM(AI4:AR4)</f>
        <v>352.5</v>
      </c>
      <c r="AY4">
        <f t="shared" ref="AY4:AY24" si="7">$A4</f>
        <v>2000</v>
      </c>
      <c r="AZ4">
        <f>_xlfn.XLOOKUP($O4&amp;$AY$1&amp;AZ$2,'Age 40-59 1999-2020 UCD'!$K$2:$K$11171,'Age 40-59 1999-2020 UCD'!$J$2:$J$11171,,0)</f>
        <v>13.8</v>
      </c>
      <c r="BA4">
        <f>_xlfn.XLOOKUP($O4&amp;$AY$1&amp;BA$2,'Age 40-59 1999-2020 UCD'!$K$2:$K$11171,'Age 40-59 1999-2020 UCD'!$J$2:$J$11171,,0)</f>
        <v>6.1</v>
      </c>
      <c r="BB4">
        <f>_xlfn.XLOOKUP($O4&amp;$AY$1&amp;BB$2,'Age 40-59 1999-2020 UCD'!$K$2:$K$11171,'Age 40-59 1999-2020 UCD'!$J$2:$J$11171,,0)</f>
        <v>4</v>
      </c>
      <c r="BC4">
        <f>_xlfn.XLOOKUP($O4&amp;$AY$1&amp;BC$2,'Age 40-59 1999-2020 UCD'!$K$2:$K$11171,'Age 40-59 1999-2020 UCD'!$J$2:$J$11171,,0)</f>
        <v>13.9</v>
      </c>
      <c r="BD4">
        <f>_xlfn.XLOOKUP($O4&amp;$AY$1&amp;BD$2,'Age 40-59 1999-2020 UCD'!$K$2:$K$11171,'Age 40-59 1999-2020 UCD'!$J$2:$J$11171,,0)</f>
        <v>120.4</v>
      </c>
      <c r="BE4">
        <f>_xlfn.XLOOKUP($O4&amp;$AY$1&amp;BE$2,'Age 40-59 1999-2020 UCD'!$K$2:$K$11171,'Age 40-59 1999-2020 UCD'!$J$2:$J$11171,,0)</f>
        <v>166.2</v>
      </c>
      <c r="BF4">
        <f>_xlfn.XLOOKUP($O4&amp;$AY$1&amp;BF$2,'Age 40-59 1999-2020 UCD'!$K$2:$K$11171,'Age 40-59 1999-2020 UCD'!$J$2:$J$11171,,0)</f>
        <v>18.7</v>
      </c>
      <c r="BG4">
        <f>_xlfn.XLOOKUP($O4&amp;$AY$1&amp;BG$2,'Age 40-59 1999-2020 UCD'!$K$2:$K$11171,'Age 40-59 1999-2020 UCD'!$J$2:$J$11171,,0)</f>
        <v>17.3</v>
      </c>
      <c r="BI4">
        <f t="shared" ref="BI4:BI26" si="8">D4-SUM(AZ4:BH4)</f>
        <v>148.60000000000002</v>
      </c>
      <c r="BO4">
        <f t="shared" ref="BO4:BO24" si="9">$A4</f>
        <v>2000</v>
      </c>
      <c r="BP4">
        <f>_xlfn.XLOOKUP($AH4&amp;$BO$1&amp;BP$2,'Age 40-59 1999-2020 UCD'!$K$2:$K$12000,'Age 40-59 1999-2020 UCD'!$J$2:$J$12000,,0)</f>
        <v>14.2</v>
      </c>
      <c r="BQ4">
        <f>_xlfn.XLOOKUP($AH4&amp;$BO$1&amp;BQ$2,'Age 40-59 1999-2020 UCD'!$K$2:$K$12000,'Age 40-59 1999-2020 UCD'!$J$2:$J$12000,,0)</f>
        <v>3.3</v>
      </c>
      <c r="BR4">
        <f>_xlfn.XLOOKUP($AH4&amp;$BO$1&amp;BR$2,'Age 40-59 1999-2020 UCD'!$K$2:$K$12000,'Age 40-59 1999-2020 UCD'!$J$2:$J$12000,,0)</f>
        <v>3.4</v>
      </c>
      <c r="BS4">
        <f>_xlfn.XLOOKUP($AH4&amp;$BO$1&amp;BS$2,'Age 40-59 1999-2020 UCD'!$K$2:$K$12000,'Age 40-59 1999-2020 UCD'!$J$2:$J$12000,,0)</f>
        <v>12.7</v>
      </c>
      <c r="BT4">
        <f>_xlfn.XLOOKUP($AH4&amp;$BO$1&amp;BT$2,'Age 40-59 1999-2020 UCD'!$K$2:$K$12000,'Age 40-59 1999-2020 UCD'!$J$2:$J$12000,,0)</f>
        <v>205.5</v>
      </c>
      <c r="BU4">
        <f>_xlfn.XLOOKUP($AH4&amp;$BO$1&amp;BU$2,'Age 40-59 1999-2020 UCD'!$K$2:$K$12000,'Age 40-59 1999-2020 UCD'!$J$2:$J$12000,,0)</f>
        <v>289</v>
      </c>
      <c r="BV4">
        <f>_xlfn.XLOOKUP($AH4&amp;$BO$1&amp;BV$2,'Age 40-59 1999-2020 UCD'!$K$2:$K$12000,'Age 40-59 1999-2020 UCD'!$J$2:$J$12000,,0)</f>
        <v>21.9</v>
      </c>
      <c r="BW4">
        <f>_xlfn.XLOOKUP($AH4&amp;$BO$1&amp;BW$2,'Age 40-59 1999-2020 UCD'!$K$2:$K$12000,'Age 40-59 1999-2020 UCD'!$J$2:$J$12000,,0)</f>
        <v>29.6</v>
      </c>
      <c r="BY4">
        <f t="shared" ref="BY4:BY26" si="10">E4-SUM(BP4:BX4)</f>
        <v>213</v>
      </c>
    </row>
    <row r="5" spans="1:77" x14ac:dyDescent="0.35">
      <c r="A5">
        <v>2001</v>
      </c>
      <c r="B5">
        <f>_xlfn.XLOOKUP($A5&amp;B$2,'Age 40-59 1999-2020'!$I$2:$I$120,'Age 40-59 1999-2020'!$H$2:$H$120,,0)</f>
        <v>240.1</v>
      </c>
      <c r="C5">
        <f>_xlfn.XLOOKUP($A5&amp;C$2,'Age 40-59 1999-2020'!$I$2:$I$120,'Age 40-59 1999-2020'!$H$2:$H$120,,0)</f>
        <v>356</v>
      </c>
      <c r="D5">
        <f>_xlfn.XLOOKUP($A5&amp;D$2,'Age 40-59 1999-2020'!$I$2:$I$120,'Age 40-59 1999-2020'!$H$2:$H$120,,0)</f>
        <v>505.1</v>
      </c>
      <c r="E5">
        <f>_xlfn.XLOOKUP($A5&amp;E$2,'Age 40-59 1999-2020'!$I$2:$I$120,'Age 40-59 1999-2020'!$H$2:$H$120,,0)</f>
        <v>784</v>
      </c>
      <c r="H5">
        <v>2001</v>
      </c>
      <c r="I5" s="3">
        <f t="shared" ref="I5:I23" si="11">B5/B4-1</f>
        <v>4.182350480970376E-3</v>
      </c>
      <c r="J5" s="3">
        <f t="shared" ref="J5:J25" si="12">C5/C4-1</f>
        <v>9.9290780141843005E-3</v>
      </c>
      <c r="K5" s="3">
        <f t="shared" ref="K5:K25" si="13">D5/D4-1</f>
        <v>-7.6620825147347693E-3</v>
      </c>
      <c r="L5" s="3">
        <f t="shared" ref="L5:L25" si="14">E5/E4-1</f>
        <v>-1.0850365884431001E-2</v>
      </c>
      <c r="O5">
        <f t="shared" si="2"/>
        <v>2001</v>
      </c>
      <c r="P5">
        <f>_xlfn.XLOOKUP($O5&amp;$O$1&amp;P$2,'Age 40-59 1999-2020 UCD'!$K$2:$K$11171,'Age 40-59 1999-2020 UCD'!$J$2:$J$11171,,0)</f>
        <v>15.5</v>
      </c>
      <c r="Q5">
        <f>_xlfn.XLOOKUP($O5&amp;$O$1&amp;Q$2,'Age 40-59 1999-2020 UCD'!$K$2:$K$11171,'Age 40-59 1999-2020 UCD'!$J$2:$J$11171,,0)</f>
        <v>12</v>
      </c>
      <c r="R5">
        <f>_xlfn.XLOOKUP($O5&amp;$O$1&amp;R$2,'Age 40-59 1999-2020 UCD'!$K$2:$K$11171,'Age 40-59 1999-2020 UCD'!$J$2:$J$11171,,0)</f>
        <v>8.6</v>
      </c>
      <c r="S5">
        <f>_xlfn.XLOOKUP($O5&amp;$O$1&amp;S$2,'Age 40-59 1999-2020 UCD'!$K$2:$K$11171,'Age 40-59 1999-2020 UCD'!$J$2:$J$11171,,0)</f>
        <v>15.2</v>
      </c>
      <c r="T5">
        <f>_xlfn.XLOOKUP($O5&amp;$O$1&amp;T$2,'Age 40-59 1999-2020 UCD'!$K$2:$K$11171,'Age 40-59 1999-2020 UCD'!$J$2:$J$11171,,0)</f>
        <v>39</v>
      </c>
      <c r="U5">
        <f>_xlfn.XLOOKUP($O5&amp;$O$1&amp;U$2,'Age 40-59 1999-2020 UCD'!$K$2:$K$11171,'Age 40-59 1999-2020 UCD'!$J$2:$J$11171,,0)</f>
        <v>48.7</v>
      </c>
      <c r="V5">
        <f>_xlfn.XLOOKUP($O5&amp;$O$1&amp;V$2,'Age 40-59 1999-2020 UCD'!$K$2:$K$11171,'Age 40-59 1999-2020 UCD'!$J$2:$J$11171,,0)</f>
        <v>9.8000000000000007</v>
      </c>
      <c r="W5">
        <f>_xlfn.XLOOKUP($O5&amp;$O$1&amp;W$2,'Age 40-59 1999-2020 UCD'!$K$2:$K$11171,'Age 40-59 1999-2020 UCD'!$J$2:$J$11171,,0)</f>
        <v>5.4</v>
      </c>
      <c r="Y5">
        <f t="shared" si="3"/>
        <v>85.899999999999977</v>
      </c>
      <c r="AH5">
        <f t="shared" si="4"/>
        <v>2001</v>
      </c>
      <c r="AI5">
        <f>_xlfn.XLOOKUP($O5&amp;$AH$1&amp;AI$2,'Age 40-59 1999-2020 UCD'!$K$2:$K$11171,'Age 40-59 1999-2020 UCD'!$J$2:$J$11171,,0)</f>
        <v>14.5</v>
      </c>
      <c r="AJ5">
        <f>_xlfn.XLOOKUP($O5&amp;$AH$1&amp;AJ$2,'Age 40-59 1999-2020 UCD'!$K$2:$K$11171,'Age 40-59 1999-2020 UCD'!$J$2:$J$11171,,0)</f>
        <v>10.9</v>
      </c>
      <c r="AK5">
        <f>_xlfn.XLOOKUP($O5&amp;$AH$1&amp;AK$2,'Age 40-59 1999-2020 UCD'!$K$2:$K$11171,'Age 40-59 1999-2020 UCD'!$J$2:$J$11171,,0)</f>
        <v>7.1</v>
      </c>
      <c r="AL5">
        <f>_xlfn.XLOOKUP($O5&amp;$AH$1&amp;AL$2,'Age 40-59 1999-2020 UCD'!$K$2:$K$11171,'Age 40-59 1999-2020 UCD'!$J$2:$J$11171,,0)</f>
        <v>15.7</v>
      </c>
      <c r="AM5">
        <f>_xlfn.XLOOKUP($O5&amp;$AH$1&amp;AM$2,'Age 40-59 1999-2020 UCD'!$K$2:$K$11171,'Age 40-59 1999-2020 UCD'!$J$2:$J$11171,,0)</f>
        <v>69.5</v>
      </c>
      <c r="AN5">
        <f>_xlfn.XLOOKUP($O5&amp;$AH$1&amp;AN$2,'Age 40-59 1999-2020 UCD'!$K$2:$K$11171,'Age 40-59 1999-2020 UCD'!$J$2:$J$11171,,0)</f>
        <v>92.8</v>
      </c>
      <c r="AO5">
        <f>_xlfn.XLOOKUP($O5&amp;$AH$1&amp;AO$2,'Age 40-59 1999-2020 UCD'!$K$2:$K$11171,'Age 40-59 1999-2020 UCD'!$J$2:$J$11171,,0)</f>
        <v>17.2</v>
      </c>
      <c r="AP5">
        <f>_xlfn.XLOOKUP($O5&amp;$AH$1&amp;AP$2,'Age 40-59 1999-2020 UCD'!$K$2:$K$11171,'Age 40-59 1999-2020 UCD'!$J$2:$J$11171,,0)</f>
        <v>10</v>
      </c>
      <c r="AR5">
        <f t="shared" si="5"/>
        <v>118.30000000000001</v>
      </c>
      <c r="AS5">
        <f t="shared" si="6"/>
        <v>356</v>
      </c>
      <c r="AY5">
        <f t="shared" si="7"/>
        <v>2001</v>
      </c>
      <c r="AZ5">
        <f>_xlfn.XLOOKUP($O5&amp;$AY$1&amp;AZ$2,'Age 40-59 1999-2020 UCD'!$K$2:$K$11171,'Age 40-59 1999-2020 UCD'!$J$2:$J$11171,,0)</f>
        <v>13.7</v>
      </c>
      <c r="BA5">
        <f>_xlfn.XLOOKUP($O5&amp;$AY$1&amp;BA$2,'Age 40-59 1999-2020 UCD'!$K$2:$K$11171,'Age 40-59 1999-2020 UCD'!$J$2:$J$11171,,0)</f>
        <v>6.9</v>
      </c>
      <c r="BB5">
        <f>_xlfn.XLOOKUP($O5&amp;$AY$1&amp;BB$2,'Age 40-59 1999-2020 UCD'!$K$2:$K$11171,'Age 40-59 1999-2020 UCD'!$J$2:$J$11171,,0)</f>
        <v>5.4</v>
      </c>
      <c r="BC5">
        <f>_xlfn.XLOOKUP($O5&amp;$AY$1&amp;BC$2,'Age 40-59 1999-2020 UCD'!$K$2:$K$11171,'Age 40-59 1999-2020 UCD'!$J$2:$J$11171,,0)</f>
        <v>14.4</v>
      </c>
      <c r="BD5">
        <f>_xlfn.XLOOKUP($O5&amp;$AY$1&amp;BD$2,'Age 40-59 1999-2020 UCD'!$K$2:$K$11171,'Age 40-59 1999-2020 UCD'!$J$2:$J$11171,,0)</f>
        <v>117.8</v>
      </c>
      <c r="BE5">
        <f>_xlfn.XLOOKUP($O5&amp;$AY$1&amp;BE$2,'Age 40-59 1999-2020 UCD'!$K$2:$K$11171,'Age 40-59 1999-2020 UCD'!$J$2:$J$11171,,0)</f>
        <v>162.5</v>
      </c>
      <c r="BF5">
        <f>_xlfn.XLOOKUP($O5&amp;$AY$1&amp;BF$2,'Age 40-59 1999-2020 UCD'!$K$2:$K$11171,'Age 40-59 1999-2020 UCD'!$J$2:$J$11171,,0)</f>
        <v>19.8</v>
      </c>
      <c r="BG5">
        <f>_xlfn.XLOOKUP($O5&amp;$AY$1&amp;BG$2,'Age 40-59 1999-2020 UCD'!$K$2:$K$11171,'Age 40-59 1999-2020 UCD'!$J$2:$J$11171,,0)</f>
        <v>17.600000000000001</v>
      </c>
      <c r="BI5">
        <f t="shared" si="8"/>
        <v>147</v>
      </c>
      <c r="BO5">
        <f t="shared" si="9"/>
        <v>2001</v>
      </c>
      <c r="BP5">
        <f>_xlfn.XLOOKUP($AH5&amp;$BO$1&amp;BP$2,'Age 40-59 1999-2020 UCD'!$K$2:$K$12000,'Age 40-59 1999-2020 UCD'!$J$2:$J$12000,,0)</f>
        <v>13.9</v>
      </c>
      <c r="BQ5">
        <f>_xlfn.XLOOKUP($AH5&amp;$BO$1&amp;BQ$2,'Age 40-59 1999-2020 UCD'!$K$2:$K$12000,'Age 40-59 1999-2020 UCD'!$J$2:$J$12000,,0)</f>
        <v>3.8</v>
      </c>
      <c r="BR5">
        <f>_xlfn.XLOOKUP($AH5&amp;$BO$1&amp;BR$2,'Age 40-59 1999-2020 UCD'!$K$2:$K$12000,'Age 40-59 1999-2020 UCD'!$J$2:$J$12000,,0)</f>
        <v>4.5</v>
      </c>
      <c r="BS5">
        <f>_xlfn.XLOOKUP($AH5&amp;$BO$1&amp;BS$2,'Age 40-59 1999-2020 UCD'!$K$2:$K$12000,'Age 40-59 1999-2020 UCD'!$J$2:$J$12000,,0)</f>
        <v>14.2</v>
      </c>
      <c r="BT5">
        <f>_xlfn.XLOOKUP($AH5&amp;$BO$1&amp;BT$2,'Age 40-59 1999-2020 UCD'!$K$2:$K$12000,'Age 40-59 1999-2020 UCD'!$J$2:$J$12000,,0)</f>
        <v>197.3</v>
      </c>
      <c r="BU5">
        <f>_xlfn.XLOOKUP($AH5&amp;$BO$1&amp;BU$2,'Age 40-59 1999-2020 UCD'!$K$2:$K$12000,'Age 40-59 1999-2020 UCD'!$J$2:$J$12000,,0)</f>
        <v>285.10000000000002</v>
      </c>
      <c r="BV5">
        <f>_xlfn.XLOOKUP($AH5&amp;$BO$1&amp;BV$2,'Age 40-59 1999-2020 UCD'!$K$2:$K$12000,'Age 40-59 1999-2020 UCD'!$J$2:$J$12000,,0)</f>
        <v>21.5</v>
      </c>
      <c r="BW5">
        <f>_xlfn.XLOOKUP($AH5&amp;$BO$1&amp;BW$2,'Age 40-59 1999-2020 UCD'!$K$2:$K$12000,'Age 40-59 1999-2020 UCD'!$J$2:$J$12000,,0)</f>
        <v>30</v>
      </c>
      <c r="BY5">
        <f t="shared" si="10"/>
        <v>213.69999999999993</v>
      </c>
    </row>
    <row r="6" spans="1:77" x14ac:dyDescent="0.35">
      <c r="A6">
        <v>2002</v>
      </c>
      <c r="B6">
        <f>_xlfn.XLOOKUP($A6&amp;B$2,'Age 40-59 1999-2020'!$I$2:$I$120,'Age 40-59 1999-2020'!$H$2:$H$120,,0)</f>
        <v>243.8</v>
      </c>
      <c r="C6">
        <f>_xlfn.XLOOKUP($A6&amp;C$2,'Age 40-59 1999-2020'!$I$2:$I$120,'Age 40-59 1999-2020'!$H$2:$H$120,,0)</f>
        <v>357.9</v>
      </c>
      <c r="D6">
        <f>_xlfn.XLOOKUP($A6&amp;D$2,'Age 40-59 1999-2020'!$I$2:$I$120,'Age 40-59 1999-2020'!$H$2:$H$120,,0)</f>
        <v>514</v>
      </c>
      <c r="E6">
        <f>_xlfn.XLOOKUP($A6&amp;E$2,'Age 40-59 1999-2020'!$I$2:$I$120,'Age 40-59 1999-2020'!$H$2:$H$120,,0)</f>
        <v>762.3</v>
      </c>
      <c r="H6">
        <v>2002</v>
      </c>
      <c r="I6" s="3">
        <f t="shared" si="11"/>
        <v>1.5410245730945515E-2</v>
      </c>
      <c r="J6" s="3">
        <f t="shared" si="12"/>
        <v>5.3370786516853119E-3</v>
      </c>
      <c r="K6" s="3">
        <f t="shared" si="13"/>
        <v>1.7620273213225124E-2</v>
      </c>
      <c r="L6" s="3">
        <f t="shared" si="14"/>
        <v>-2.7678571428571441E-2</v>
      </c>
      <c r="O6">
        <f t="shared" si="2"/>
        <v>2002</v>
      </c>
      <c r="P6">
        <f>_xlfn.XLOOKUP($O6&amp;$O$1&amp;P$2,'Age 40-59 1999-2020 UCD'!$K$2:$K$11171,'Age 40-59 1999-2020 UCD'!$J$2:$J$11171,,0)</f>
        <v>15.8</v>
      </c>
      <c r="Q6">
        <f>_xlfn.XLOOKUP($O6&amp;$O$1&amp;Q$2,'Age 40-59 1999-2020 UCD'!$K$2:$K$11171,'Age 40-59 1999-2020 UCD'!$J$2:$J$11171,,0)</f>
        <v>14.9</v>
      </c>
      <c r="R6">
        <f>_xlfn.XLOOKUP($O6&amp;$O$1&amp;R$2,'Age 40-59 1999-2020 UCD'!$K$2:$K$11171,'Age 40-59 1999-2020 UCD'!$J$2:$J$11171,,0)</f>
        <v>6.6</v>
      </c>
      <c r="S6">
        <f>_xlfn.XLOOKUP($O6&amp;$O$1&amp;S$2,'Age 40-59 1999-2020 UCD'!$K$2:$K$11171,'Age 40-59 1999-2020 UCD'!$J$2:$J$11171,,0)</f>
        <v>16.2</v>
      </c>
      <c r="T6">
        <f>_xlfn.XLOOKUP($O6&amp;$O$1&amp;T$2,'Age 40-59 1999-2020 UCD'!$K$2:$K$11171,'Age 40-59 1999-2020 UCD'!$J$2:$J$11171,,0)</f>
        <v>40.4</v>
      </c>
      <c r="U6">
        <f>_xlfn.XLOOKUP($O6&amp;$O$1&amp;U$2,'Age 40-59 1999-2020 UCD'!$K$2:$K$11171,'Age 40-59 1999-2020 UCD'!$J$2:$J$11171,,0)</f>
        <v>47.8</v>
      </c>
      <c r="V6">
        <f>_xlfn.XLOOKUP($O6&amp;$O$1&amp;V$2,'Age 40-59 1999-2020 UCD'!$K$2:$K$11171,'Age 40-59 1999-2020 UCD'!$J$2:$J$11171,,0)</f>
        <v>9.6999999999999993</v>
      </c>
      <c r="W6">
        <f>_xlfn.XLOOKUP($O6&amp;$O$1&amp;W$2,'Age 40-59 1999-2020 UCD'!$K$2:$K$11171,'Age 40-59 1999-2020 UCD'!$J$2:$J$11171,,0)</f>
        <v>6.1</v>
      </c>
      <c r="Y6">
        <f t="shared" si="3"/>
        <v>86.30000000000004</v>
      </c>
      <c r="AH6">
        <f t="shared" si="4"/>
        <v>2002</v>
      </c>
      <c r="AI6">
        <f>_xlfn.XLOOKUP($O6&amp;$AH$1&amp;AI$2,'Age 40-59 1999-2020 UCD'!$K$2:$K$11171,'Age 40-59 1999-2020 UCD'!$J$2:$J$11171,,0)</f>
        <v>15.2</v>
      </c>
      <c r="AJ6">
        <f>_xlfn.XLOOKUP($O6&amp;$AH$1&amp;AJ$2,'Age 40-59 1999-2020 UCD'!$K$2:$K$11171,'Age 40-59 1999-2020 UCD'!$J$2:$J$11171,,0)</f>
        <v>13.9</v>
      </c>
      <c r="AK6">
        <f>_xlfn.XLOOKUP($O6&amp;$AH$1&amp;AK$2,'Age 40-59 1999-2020 UCD'!$K$2:$K$11171,'Age 40-59 1999-2020 UCD'!$J$2:$J$11171,,0)</f>
        <v>5.4</v>
      </c>
      <c r="AL6">
        <f>_xlfn.XLOOKUP($O6&amp;$AH$1&amp;AL$2,'Age 40-59 1999-2020 UCD'!$K$2:$K$11171,'Age 40-59 1999-2020 UCD'!$J$2:$J$11171,,0)</f>
        <v>16.3</v>
      </c>
      <c r="AM6">
        <f>_xlfn.XLOOKUP($O6&amp;$AH$1&amp;AM$2,'Age 40-59 1999-2020 UCD'!$K$2:$K$11171,'Age 40-59 1999-2020 UCD'!$J$2:$J$11171,,0)</f>
        <v>71.400000000000006</v>
      </c>
      <c r="AN6">
        <f>_xlfn.XLOOKUP($O6&amp;$AH$1&amp;AN$2,'Age 40-59 1999-2020 UCD'!$K$2:$K$11171,'Age 40-59 1999-2020 UCD'!$J$2:$J$11171,,0)</f>
        <v>90.8</v>
      </c>
      <c r="AO6">
        <f>_xlfn.XLOOKUP($O6&amp;$AH$1&amp;AO$2,'Age 40-59 1999-2020 UCD'!$K$2:$K$11171,'Age 40-59 1999-2020 UCD'!$J$2:$J$11171,,0)</f>
        <v>16</v>
      </c>
      <c r="AP6">
        <f>_xlfn.XLOOKUP($O6&amp;$AH$1&amp;AP$2,'Age 40-59 1999-2020 UCD'!$K$2:$K$11171,'Age 40-59 1999-2020 UCD'!$J$2:$J$11171,,0)</f>
        <v>9.9</v>
      </c>
      <c r="AR6">
        <f t="shared" si="5"/>
        <v>118.99999999999997</v>
      </c>
      <c r="AS6">
        <f t="shared" si="6"/>
        <v>357.9</v>
      </c>
      <c r="AY6">
        <f t="shared" si="7"/>
        <v>2002</v>
      </c>
      <c r="AZ6">
        <f>_xlfn.XLOOKUP($O6&amp;$AY$1&amp;AZ$2,'Age 40-59 1999-2020 UCD'!$K$2:$K$11171,'Age 40-59 1999-2020 UCD'!$J$2:$J$11171,,0)</f>
        <v>14.4</v>
      </c>
      <c r="BA6">
        <f>_xlfn.XLOOKUP($O6&amp;$AY$1&amp;BA$2,'Age 40-59 1999-2020 UCD'!$K$2:$K$11171,'Age 40-59 1999-2020 UCD'!$J$2:$J$11171,,0)</f>
        <v>9.3000000000000007</v>
      </c>
      <c r="BB6">
        <f>_xlfn.XLOOKUP($O6&amp;$AY$1&amp;BB$2,'Age 40-59 1999-2020 UCD'!$K$2:$K$11171,'Age 40-59 1999-2020 UCD'!$J$2:$J$11171,,0)</f>
        <v>4.0999999999999996</v>
      </c>
      <c r="BC6">
        <f>_xlfn.XLOOKUP($O6&amp;$AY$1&amp;BC$2,'Age 40-59 1999-2020 UCD'!$K$2:$K$11171,'Age 40-59 1999-2020 UCD'!$J$2:$J$11171,,0)</f>
        <v>15.1</v>
      </c>
      <c r="BD6">
        <f>_xlfn.XLOOKUP($O6&amp;$AY$1&amp;BD$2,'Age 40-59 1999-2020 UCD'!$K$2:$K$11171,'Age 40-59 1999-2020 UCD'!$J$2:$J$11171,,0)</f>
        <v>119.5</v>
      </c>
      <c r="BE6">
        <f>_xlfn.XLOOKUP($O6&amp;$AY$1&amp;BE$2,'Age 40-59 1999-2020 UCD'!$K$2:$K$11171,'Age 40-59 1999-2020 UCD'!$J$2:$J$11171,,0)</f>
        <v>161.9</v>
      </c>
      <c r="BF6">
        <f>_xlfn.XLOOKUP($O6&amp;$AY$1&amp;BF$2,'Age 40-59 1999-2020 UCD'!$K$2:$K$11171,'Age 40-59 1999-2020 UCD'!$J$2:$J$11171,,0)</f>
        <v>20.3</v>
      </c>
      <c r="BG6">
        <f>_xlfn.XLOOKUP($O6&amp;$AY$1&amp;BG$2,'Age 40-59 1999-2020 UCD'!$K$2:$K$11171,'Age 40-59 1999-2020 UCD'!$J$2:$J$11171,,0)</f>
        <v>18.100000000000001</v>
      </c>
      <c r="BI6">
        <f t="shared" si="8"/>
        <v>151.29999999999995</v>
      </c>
      <c r="BO6">
        <f t="shared" si="9"/>
        <v>2002</v>
      </c>
      <c r="BP6">
        <f>_xlfn.XLOOKUP($AH6&amp;$BO$1&amp;BP$2,'Age 40-59 1999-2020 UCD'!$K$2:$K$12000,'Age 40-59 1999-2020 UCD'!$J$2:$J$12000,,0)</f>
        <v>13.2</v>
      </c>
      <c r="BQ6">
        <f>_xlfn.XLOOKUP($AH6&amp;$BO$1&amp;BQ$2,'Age 40-59 1999-2020 UCD'!$K$2:$K$12000,'Age 40-59 1999-2020 UCD'!$J$2:$J$12000,,0)</f>
        <v>5</v>
      </c>
      <c r="BR6">
        <f>_xlfn.XLOOKUP($AH6&amp;$BO$1&amp;BR$2,'Age 40-59 1999-2020 UCD'!$K$2:$K$12000,'Age 40-59 1999-2020 UCD'!$J$2:$J$12000,,0)</f>
        <v>3.5</v>
      </c>
      <c r="BS6">
        <f>_xlfn.XLOOKUP($AH6&amp;$BO$1&amp;BS$2,'Age 40-59 1999-2020 UCD'!$K$2:$K$12000,'Age 40-59 1999-2020 UCD'!$J$2:$J$12000,,0)</f>
        <v>14.4</v>
      </c>
      <c r="BT6">
        <f>_xlfn.XLOOKUP($AH6&amp;$BO$1&amp;BT$2,'Age 40-59 1999-2020 UCD'!$K$2:$K$12000,'Age 40-59 1999-2020 UCD'!$J$2:$J$12000,,0)</f>
        <v>190.8</v>
      </c>
      <c r="BU6">
        <f>_xlfn.XLOOKUP($AH6&amp;$BO$1&amp;BU$2,'Age 40-59 1999-2020 UCD'!$K$2:$K$12000,'Age 40-59 1999-2020 UCD'!$J$2:$J$12000,,0)</f>
        <v>274</v>
      </c>
      <c r="BV6">
        <f>_xlfn.XLOOKUP($AH6&amp;$BO$1&amp;BV$2,'Age 40-59 1999-2020 UCD'!$K$2:$K$12000,'Age 40-59 1999-2020 UCD'!$J$2:$J$12000,,0)</f>
        <v>21.5</v>
      </c>
      <c r="BW6">
        <f>_xlfn.XLOOKUP($AH6&amp;$BO$1&amp;BW$2,'Age 40-59 1999-2020 UCD'!$K$2:$K$12000,'Age 40-59 1999-2020 UCD'!$J$2:$J$12000,,0)</f>
        <v>29.8</v>
      </c>
      <c r="BY6">
        <f t="shared" si="10"/>
        <v>210.10000000000002</v>
      </c>
    </row>
    <row r="7" spans="1:77" x14ac:dyDescent="0.35">
      <c r="A7">
        <v>2003</v>
      </c>
      <c r="B7">
        <f>_xlfn.XLOOKUP($A7&amp;B$2,'Age 40-59 1999-2020'!$I$2:$I$120,'Age 40-59 1999-2020'!$H$2:$H$120,,0)</f>
        <v>242.1</v>
      </c>
      <c r="C7">
        <f>_xlfn.XLOOKUP($A7&amp;C$2,'Age 40-59 1999-2020'!$I$2:$I$120,'Age 40-59 1999-2020'!$H$2:$H$120,,0)</f>
        <v>359.9</v>
      </c>
      <c r="D7">
        <f>_xlfn.XLOOKUP($A7&amp;D$2,'Age 40-59 1999-2020'!$I$2:$I$120,'Age 40-59 1999-2020'!$H$2:$H$120,,0)</f>
        <v>516.29999999999995</v>
      </c>
      <c r="E7">
        <f>_xlfn.XLOOKUP($A7&amp;E$2,'Age 40-59 1999-2020'!$I$2:$I$120,'Age 40-59 1999-2020'!$H$2:$H$120,,0)</f>
        <v>754.6</v>
      </c>
      <c r="H7">
        <v>2003</v>
      </c>
      <c r="I7" s="3">
        <f t="shared" si="11"/>
        <v>-6.9729286300246329E-3</v>
      </c>
      <c r="J7" s="3">
        <f t="shared" si="12"/>
        <v>5.5881531153954001E-3</v>
      </c>
      <c r="K7" s="3">
        <f t="shared" si="13"/>
        <v>4.4747081712062098E-3</v>
      </c>
      <c r="L7" s="3">
        <f t="shared" si="14"/>
        <v>-1.0101010101010055E-2</v>
      </c>
      <c r="O7">
        <f t="shared" si="2"/>
        <v>2003</v>
      </c>
      <c r="P7">
        <f>_xlfn.XLOOKUP($O7&amp;$O$1&amp;P$2,'Age 40-59 1999-2020 UCD'!$K$2:$K$11171,'Age 40-59 1999-2020 UCD'!$J$2:$J$11171,,0)</f>
        <v>16</v>
      </c>
      <c r="Q7">
        <f>_xlfn.XLOOKUP($O7&amp;$O$1&amp;Q$2,'Age 40-59 1999-2020 UCD'!$K$2:$K$11171,'Age 40-59 1999-2020 UCD'!$J$2:$J$11171,,0)</f>
        <v>15.5</v>
      </c>
      <c r="R7">
        <f>_xlfn.XLOOKUP($O7&amp;$O$1&amp;R$2,'Age 40-59 1999-2020 UCD'!$K$2:$K$11171,'Age 40-59 1999-2020 UCD'!$J$2:$J$11171,,0)</f>
        <v>6.4</v>
      </c>
      <c r="S7">
        <f>_xlfn.XLOOKUP($O7&amp;$O$1&amp;S$2,'Age 40-59 1999-2020 UCD'!$K$2:$K$11171,'Age 40-59 1999-2020 UCD'!$J$2:$J$11171,,0)</f>
        <v>15.9</v>
      </c>
      <c r="T7">
        <f>_xlfn.XLOOKUP($O7&amp;$O$1&amp;T$2,'Age 40-59 1999-2020 UCD'!$K$2:$K$11171,'Age 40-59 1999-2020 UCD'!$J$2:$J$11171,,0)</f>
        <v>40.6</v>
      </c>
      <c r="U7">
        <f>_xlfn.XLOOKUP($O7&amp;$O$1&amp;U$2,'Age 40-59 1999-2020 UCD'!$K$2:$K$11171,'Age 40-59 1999-2020 UCD'!$J$2:$J$11171,,0)</f>
        <v>46.3</v>
      </c>
      <c r="V7">
        <f>_xlfn.XLOOKUP($O7&amp;$O$1&amp;V$2,'Age 40-59 1999-2020 UCD'!$K$2:$K$11171,'Age 40-59 1999-2020 UCD'!$J$2:$J$11171,,0)</f>
        <v>9.3000000000000007</v>
      </c>
      <c r="W7">
        <f>_xlfn.XLOOKUP($O7&amp;$O$1&amp;W$2,'Age 40-59 1999-2020 UCD'!$K$2:$K$11171,'Age 40-59 1999-2020 UCD'!$J$2:$J$11171,,0)</f>
        <v>5.8</v>
      </c>
      <c r="Y7">
        <f t="shared" si="3"/>
        <v>86.299999999999983</v>
      </c>
      <c r="AH7">
        <f t="shared" si="4"/>
        <v>2003</v>
      </c>
      <c r="AI7">
        <f>_xlfn.XLOOKUP($O7&amp;$AH$1&amp;AI$2,'Age 40-59 1999-2020 UCD'!$K$2:$K$11171,'Age 40-59 1999-2020 UCD'!$J$2:$J$11171,,0)</f>
        <v>15.1</v>
      </c>
      <c r="AJ7">
        <f>_xlfn.XLOOKUP($O7&amp;$AH$1&amp;AJ$2,'Age 40-59 1999-2020 UCD'!$K$2:$K$11171,'Age 40-59 1999-2020 UCD'!$J$2:$J$11171,,0)</f>
        <v>15.4</v>
      </c>
      <c r="AK7">
        <f>_xlfn.XLOOKUP($O7&amp;$AH$1&amp;AK$2,'Age 40-59 1999-2020 UCD'!$K$2:$K$11171,'Age 40-59 1999-2020 UCD'!$J$2:$J$11171,,0)</f>
        <v>5.6</v>
      </c>
      <c r="AL7">
        <f>_xlfn.XLOOKUP($O7&amp;$AH$1&amp;AL$2,'Age 40-59 1999-2020 UCD'!$K$2:$K$11171,'Age 40-59 1999-2020 UCD'!$J$2:$J$11171,,0)</f>
        <v>16</v>
      </c>
      <c r="AM7">
        <f>_xlfn.XLOOKUP($O7&amp;$AH$1&amp;AM$2,'Age 40-59 1999-2020 UCD'!$K$2:$K$11171,'Age 40-59 1999-2020 UCD'!$J$2:$J$11171,,0)</f>
        <v>71.400000000000006</v>
      </c>
      <c r="AN7">
        <f>_xlfn.XLOOKUP($O7&amp;$AH$1&amp;AN$2,'Age 40-59 1999-2020 UCD'!$K$2:$K$11171,'Age 40-59 1999-2020 UCD'!$J$2:$J$11171,,0)</f>
        <v>90</v>
      </c>
      <c r="AO7">
        <f>_xlfn.XLOOKUP($O7&amp;$AH$1&amp;AO$2,'Age 40-59 1999-2020 UCD'!$K$2:$K$11171,'Age 40-59 1999-2020 UCD'!$J$2:$J$11171,,0)</f>
        <v>15.9</v>
      </c>
      <c r="AP7">
        <f>_xlfn.XLOOKUP($O7&amp;$AH$1&amp;AP$2,'Age 40-59 1999-2020 UCD'!$K$2:$K$11171,'Age 40-59 1999-2020 UCD'!$J$2:$J$11171,,0)</f>
        <v>10.3</v>
      </c>
      <c r="AR7">
        <f t="shared" si="5"/>
        <v>120.19999999999996</v>
      </c>
      <c r="AS7">
        <f t="shared" si="6"/>
        <v>359.9</v>
      </c>
      <c r="AY7">
        <f t="shared" si="7"/>
        <v>2003</v>
      </c>
      <c r="AZ7">
        <f>_xlfn.XLOOKUP($O7&amp;$AY$1&amp;AZ$2,'Age 40-59 1999-2020 UCD'!$K$2:$K$11171,'Age 40-59 1999-2020 UCD'!$J$2:$J$11171,,0)</f>
        <v>14.6</v>
      </c>
      <c r="BA7">
        <f>_xlfn.XLOOKUP($O7&amp;$AY$1&amp;BA$2,'Age 40-59 1999-2020 UCD'!$K$2:$K$11171,'Age 40-59 1999-2020 UCD'!$J$2:$J$11171,,0)</f>
        <v>10.9</v>
      </c>
      <c r="BB7">
        <f>_xlfn.XLOOKUP($O7&amp;$AY$1&amp;BB$2,'Age 40-59 1999-2020 UCD'!$K$2:$K$11171,'Age 40-59 1999-2020 UCD'!$J$2:$J$11171,,0)</f>
        <v>4.2</v>
      </c>
      <c r="BC7">
        <f>_xlfn.XLOOKUP($O7&amp;$AY$1&amp;BC$2,'Age 40-59 1999-2020 UCD'!$K$2:$K$11171,'Age 40-59 1999-2020 UCD'!$J$2:$J$11171,,0)</f>
        <v>15.7</v>
      </c>
      <c r="BD7">
        <f>_xlfn.XLOOKUP($O7&amp;$AY$1&amp;BD$2,'Age 40-59 1999-2020 UCD'!$K$2:$K$11171,'Age 40-59 1999-2020 UCD'!$J$2:$J$11171,,0)</f>
        <v>116.3</v>
      </c>
      <c r="BE7">
        <f>_xlfn.XLOOKUP($O7&amp;$AY$1&amp;BE$2,'Age 40-59 1999-2020 UCD'!$K$2:$K$11171,'Age 40-59 1999-2020 UCD'!$J$2:$J$11171,,0)</f>
        <v>158.6</v>
      </c>
      <c r="BF7">
        <f>_xlfn.XLOOKUP($O7&amp;$AY$1&amp;BF$2,'Age 40-59 1999-2020 UCD'!$K$2:$K$11171,'Age 40-59 1999-2020 UCD'!$J$2:$J$11171,,0)</f>
        <v>21</v>
      </c>
      <c r="BG7">
        <f>_xlfn.XLOOKUP($O7&amp;$AY$1&amp;BG$2,'Age 40-59 1999-2020 UCD'!$K$2:$K$11171,'Age 40-59 1999-2020 UCD'!$J$2:$J$11171,,0)</f>
        <v>17.899999999999999</v>
      </c>
      <c r="BI7">
        <f t="shared" si="8"/>
        <v>157.10000000000002</v>
      </c>
      <c r="BO7">
        <f t="shared" si="9"/>
        <v>2003</v>
      </c>
      <c r="BP7">
        <f>_xlfn.XLOOKUP($AH7&amp;$BO$1&amp;BP$2,'Age 40-59 1999-2020 UCD'!$K$2:$K$12000,'Age 40-59 1999-2020 UCD'!$J$2:$J$12000,,0)</f>
        <v>14.1</v>
      </c>
      <c r="BQ7">
        <f>_xlfn.XLOOKUP($AH7&amp;$BO$1&amp;BQ$2,'Age 40-59 1999-2020 UCD'!$K$2:$K$12000,'Age 40-59 1999-2020 UCD'!$J$2:$J$12000,,0)</f>
        <v>6.1</v>
      </c>
      <c r="BR7">
        <f>_xlfn.XLOOKUP($AH7&amp;$BO$1&amp;BR$2,'Age 40-59 1999-2020 UCD'!$K$2:$K$12000,'Age 40-59 1999-2020 UCD'!$J$2:$J$12000,,0)</f>
        <v>3.1</v>
      </c>
      <c r="BS7">
        <f>_xlfn.XLOOKUP($AH7&amp;$BO$1&amp;BS$2,'Age 40-59 1999-2020 UCD'!$K$2:$K$12000,'Age 40-59 1999-2020 UCD'!$J$2:$J$12000,,0)</f>
        <v>14.6</v>
      </c>
      <c r="BT7">
        <f>_xlfn.XLOOKUP($AH7&amp;$BO$1&amp;BT$2,'Age 40-59 1999-2020 UCD'!$K$2:$K$12000,'Age 40-59 1999-2020 UCD'!$J$2:$J$12000,,0)</f>
        <v>184.7</v>
      </c>
      <c r="BU7">
        <f>_xlfn.XLOOKUP($AH7&amp;$BO$1&amp;BU$2,'Age 40-59 1999-2020 UCD'!$K$2:$K$12000,'Age 40-59 1999-2020 UCD'!$J$2:$J$12000,,0)</f>
        <v>267.60000000000002</v>
      </c>
      <c r="BV7">
        <f>_xlfn.XLOOKUP($AH7&amp;$BO$1&amp;BV$2,'Age 40-59 1999-2020 UCD'!$K$2:$K$12000,'Age 40-59 1999-2020 UCD'!$J$2:$J$12000,,0)</f>
        <v>22</v>
      </c>
      <c r="BW7">
        <f>_xlfn.XLOOKUP($AH7&amp;$BO$1&amp;BW$2,'Age 40-59 1999-2020 UCD'!$K$2:$K$12000,'Age 40-59 1999-2020 UCD'!$J$2:$J$12000,,0)</f>
        <v>30.4</v>
      </c>
      <c r="BY7">
        <f t="shared" si="10"/>
        <v>212</v>
      </c>
    </row>
    <row r="8" spans="1:77" x14ac:dyDescent="0.35">
      <c r="A8">
        <v>2004</v>
      </c>
      <c r="B8">
        <f>_xlfn.XLOOKUP($A8&amp;B$2,'Age 40-59 1999-2020'!$I$2:$I$120,'Age 40-59 1999-2020'!$H$2:$H$120,,0)</f>
        <v>233</v>
      </c>
      <c r="C8">
        <f>_xlfn.XLOOKUP($A8&amp;C$2,'Age 40-59 1999-2020'!$I$2:$I$120,'Age 40-59 1999-2020'!$H$2:$H$120,,0)</f>
        <v>353.2</v>
      </c>
      <c r="D8">
        <f>_xlfn.XLOOKUP($A8&amp;D$2,'Age 40-59 1999-2020'!$I$2:$I$120,'Age 40-59 1999-2020'!$H$2:$H$120,,0)</f>
        <v>509.9</v>
      </c>
      <c r="E8">
        <f>_xlfn.XLOOKUP($A8&amp;E$2,'Age 40-59 1999-2020'!$I$2:$I$120,'Age 40-59 1999-2020'!$H$2:$H$120,,0)</f>
        <v>729.6</v>
      </c>
      <c r="H8">
        <v>2004</v>
      </c>
      <c r="I8" s="3">
        <f t="shared" si="11"/>
        <v>-3.7587773647253186E-2</v>
      </c>
      <c r="J8" s="3">
        <f t="shared" si="12"/>
        <v>-1.8616282300639053E-2</v>
      </c>
      <c r="K8" s="3">
        <f t="shared" si="13"/>
        <v>-1.2395893860158824E-2</v>
      </c>
      <c r="L8" s="3">
        <f t="shared" si="14"/>
        <v>-3.3130135170951536E-2</v>
      </c>
      <c r="O8">
        <f t="shared" si="2"/>
        <v>2004</v>
      </c>
      <c r="P8">
        <f>_xlfn.XLOOKUP($O8&amp;$O$1&amp;P$2,'Age 40-59 1999-2020 UCD'!$K$2:$K$11171,'Age 40-59 1999-2020 UCD'!$J$2:$J$11171,,0)</f>
        <v>15.1</v>
      </c>
      <c r="Q8">
        <f>_xlfn.XLOOKUP($O8&amp;$O$1&amp;Q$2,'Age 40-59 1999-2020 UCD'!$K$2:$K$11171,'Age 40-59 1999-2020 UCD'!$J$2:$J$11171,,0)</f>
        <v>16.399999999999999</v>
      </c>
      <c r="R8">
        <f>_xlfn.XLOOKUP($O8&amp;$O$1&amp;R$2,'Age 40-59 1999-2020 UCD'!$K$2:$K$11171,'Age 40-59 1999-2020 UCD'!$J$2:$J$11171,,0)</f>
        <v>6.3</v>
      </c>
      <c r="S8">
        <f>_xlfn.XLOOKUP($O8&amp;$O$1&amp;S$2,'Age 40-59 1999-2020 UCD'!$K$2:$K$11171,'Age 40-59 1999-2020 UCD'!$J$2:$J$11171,,0)</f>
        <v>16.100000000000001</v>
      </c>
      <c r="T8">
        <f>_xlfn.XLOOKUP($O8&amp;$O$1&amp;T$2,'Age 40-59 1999-2020 UCD'!$K$2:$K$11171,'Age 40-59 1999-2020 UCD'!$J$2:$J$11171,,0)</f>
        <v>38.6</v>
      </c>
      <c r="U8">
        <f>_xlfn.XLOOKUP($O8&amp;$O$1&amp;U$2,'Age 40-59 1999-2020 UCD'!$K$2:$K$11171,'Age 40-59 1999-2020 UCD'!$J$2:$J$11171,,0)</f>
        <v>44.5</v>
      </c>
      <c r="V8">
        <f>_xlfn.XLOOKUP($O8&amp;$O$1&amp;V$2,'Age 40-59 1999-2020 UCD'!$K$2:$K$11171,'Age 40-59 1999-2020 UCD'!$J$2:$J$11171,,0)</f>
        <v>8.8000000000000007</v>
      </c>
      <c r="W8">
        <f>_xlfn.XLOOKUP($O8&amp;$O$1&amp;W$2,'Age 40-59 1999-2020 UCD'!$K$2:$K$11171,'Age 40-59 1999-2020 UCD'!$J$2:$J$11171,,0)</f>
        <v>5.7</v>
      </c>
      <c r="Y8">
        <f t="shared" si="3"/>
        <v>81.5</v>
      </c>
      <c r="AH8">
        <f t="shared" si="4"/>
        <v>2004</v>
      </c>
      <c r="AI8">
        <f>_xlfn.XLOOKUP($O8&amp;$AH$1&amp;AI$2,'Age 40-59 1999-2020 UCD'!$K$2:$K$11171,'Age 40-59 1999-2020 UCD'!$J$2:$J$11171,,0)</f>
        <v>15.5</v>
      </c>
      <c r="AJ8">
        <f>_xlfn.XLOOKUP($O8&amp;$AH$1&amp;AJ$2,'Age 40-59 1999-2020 UCD'!$K$2:$K$11171,'Age 40-59 1999-2020 UCD'!$J$2:$J$11171,,0)</f>
        <v>16.8</v>
      </c>
      <c r="AK8">
        <f>_xlfn.XLOOKUP($O8&amp;$AH$1&amp;AK$2,'Age 40-59 1999-2020 UCD'!$K$2:$K$11171,'Age 40-59 1999-2020 UCD'!$J$2:$J$11171,,0)</f>
        <v>5.4</v>
      </c>
      <c r="AL8">
        <f>_xlfn.XLOOKUP($O8&amp;$AH$1&amp;AL$2,'Age 40-59 1999-2020 UCD'!$K$2:$K$11171,'Age 40-59 1999-2020 UCD'!$J$2:$J$11171,,0)</f>
        <v>17</v>
      </c>
      <c r="AM8">
        <f>_xlfn.XLOOKUP($O8&amp;$AH$1&amp;AM$2,'Age 40-59 1999-2020 UCD'!$K$2:$K$11171,'Age 40-59 1999-2020 UCD'!$J$2:$J$11171,,0)</f>
        <v>69.7</v>
      </c>
      <c r="AN8">
        <f>_xlfn.XLOOKUP($O8&amp;$AH$1&amp;AN$2,'Age 40-59 1999-2020 UCD'!$K$2:$K$11171,'Age 40-59 1999-2020 UCD'!$J$2:$J$11171,,0)</f>
        <v>87</v>
      </c>
      <c r="AO8">
        <f>_xlfn.XLOOKUP($O8&amp;$AH$1&amp;AO$2,'Age 40-59 1999-2020 UCD'!$K$2:$K$11171,'Age 40-59 1999-2020 UCD'!$J$2:$J$11171,,0)</f>
        <v>15.2</v>
      </c>
      <c r="AP8">
        <f>_xlfn.XLOOKUP($O8&amp;$AH$1&amp;AP$2,'Age 40-59 1999-2020 UCD'!$K$2:$K$11171,'Age 40-59 1999-2020 UCD'!$J$2:$J$11171,,0)</f>
        <v>10</v>
      </c>
      <c r="AR8">
        <f t="shared" si="5"/>
        <v>116.6</v>
      </c>
      <c r="AS8">
        <f t="shared" si="6"/>
        <v>353.2</v>
      </c>
      <c r="AY8">
        <f t="shared" si="7"/>
        <v>2004</v>
      </c>
      <c r="AZ8">
        <f>_xlfn.XLOOKUP($O8&amp;$AY$1&amp;AZ$2,'Age 40-59 1999-2020 UCD'!$K$2:$K$11171,'Age 40-59 1999-2020 UCD'!$J$2:$J$11171,,0)</f>
        <v>14.6</v>
      </c>
      <c r="BA8">
        <f>_xlfn.XLOOKUP($O8&amp;$AY$1&amp;BA$2,'Age 40-59 1999-2020 UCD'!$K$2:$K$11171,'Age 40-59 1999-2020 UCD'!$J$2:$J$11171,,0)</f>
        <v>11.9</v>
      </c>
      <c r="BB8">
        <f>_xlfn.XLOOKUP($O8&amp;$AY$1&amp;BB$2,'Age 40-59 1999-2020 UCD'!$K$2:$K$11171,'Age 40-59 1999-2020 UCD'!$J$2:$J$11171,,0)</f>
        <v>4.2</v>
      </c>
      <c r="BC8">
        <f>_xlfn.XLOOKUP($O8&amp;$AY$1&amp;BC$2,'Age 40-59 1999-2020 UCD'!$K$2:$K$11171,'Age 40-59 1999-2020 UCD'!$J$2:$J$11171,,0)</f>
        <v>16.2</v>
      </c>
      <c r="BD8">
        <f>_xlfn.XLOOKUP($O8&amp;$AY$1&amp;BD$2,'Age 40-59 1999-2020 UCD'!$K$2:$K$11171,'Age 40-59 1999-2020 UCD'!$J$2:$J$11171,,0)</f>
        <v>113.3</v>
      </c>
      <c r="BE8">
        <f>_xlfn.XLOOKUP($O8&amp;$AY$1&amp;BE$2,'Age 40-59 1999-2020 UCD'!$K$2:$K$11171,'Age 40-59 1999-2020 UCD'!$J$2:$J$11171,,0)</f>
        <v>155</v>
      </c>
      <c r="BF8">
        <f>_xlfn.XLOOKUP($O8&amp;$AY$1&amp;BF$2,'Age 40-59 1999-2020 UCD'!$K$2:$K$11171,'Age 40-59 1999-2020 UCD'!$J$2:$J$11171,,0)</f>
        <v>21.2</v>
      </c>
      <c r="BG8">
        <f>_xlfn.XLOOKUP($O8&amp;$AY$1&amp;BG$2,'Age 40-59 1999-2020 UCD'!$K$2:$K$11171,'Age 40-59 1999-2020 UCD'!$J$2:$J$11171,,0)</f>
        <v>17.100000000000001</v>
      </c>
      <c r="BI8">
        <f t="shared" si="8"/>
        <v>156.39999999999998</v>
      </c>
      <c r="BO8">
        <f t="shared" si="9"/>
        <v>2004</v>
      </c>
      <c r="BP8">
        <f>_xlfn.XLOOKUP($AH8&amp;$BO$1&amp;BP$2,'Age 40-59 1999-2020 UCD'!$K$2:$K$12000,'Age 40-59 1999-2020 UCD'!$J$2:$J$12000,,0)</f>
        <v>13.8</v>
      </c>
      <c r="BQ8">
        <f>_xlfn.XLOOKUP($AH8&amp;$BO$1&amp;BQ$2,'Age 40-59 1999-2020 UCD'!$K$2:$K$12000,'Age 40-59 1999-2020 UCD'!$J$2:$J$12000,,0)</f>
        <v>6.7</v>
      </c>
      <c r="BR8">
        <f>_xlfn.XLOOKUP($AH8&amp;$BO$1&amp;BR$2,'Age 40-59 1999-2020 UCD'!$K$2:$K$12000,'Age 40-59 1999-2020 UCD'!$J$2:$J$12000,,0)</f>
        <v>3.1</v>
      </c>
      <c r="BS8">
        <f>_xlfn.XLOOKUP($AH8&amp;$BO$1&amp;BS$2,'Age 40-59 1999-2020 UCD'!$K$2:$K$12000,'Age 40-59 1999-2020 UCD'!$J$2:$J$12000,,0)</f>
        <v>14.1</v>
      </c>
      <c r="BT8">
        <f>_xlfn.XLOOKUP($AH8&amp;$BO$1&amp;BT$2,'Age 40-59 1999-2020 UCD'!$K$2:$K$12000,'Age 40-59 1999-2020 UCD'!$J$2:$J$12000,,0)</f>
        <v>172.2</v>
      </c>
      <c r="BU8">
        <f>_xlfn.XLOOKUP($AH8&amp;$BO$1&amp;BU$2,'Age 40-59 1999-2020 UCD'!$K$2:$K$12000,'Age 40-59 1999-2020 UCD'!$J$2:$J$12000,,0)</f>
        <v>259.7</v>
      </c>
      <c r="BV8">
        <f>_xlfn.XLOOKUP($AH8&amp;$BO$1&amp;BV$2,'Age 40-59 1999-2020 UCD'!$K$2:$K$12000,'Age 40-59 1999-2020 UCD'!$J$2:$J$12000,,0)</f>
        <v>21.6</v>
      </c>
      <c r="BW8">
        <f>_xlfn.XLOOKUP($AH8&amp;$BO$1&amp;BW$2,'Age 40-59 1999-2020 UCD'!$K$2:$K$12000,'Age 40-59 1999-2020 UCD'!$J$2:$J$12000,,0)</f>
        <v>29.2</v>
      </c>
      <c r="BY8">
        <f t="shared" si="10"/>
        <v>209.20000000000005</v>
      </c>
    </row>
    <row r="9" spans="1:77" x14ac:dyDescent="0.35">
      <c r="A9">
        <v>2005</v>
      </c>
      <c r="B9">
        <f>_xlfn.XLOOKUP($A9&amp;B$2,'Age 40-59 1999-2020'!$I$2:$I$120,'Age 40-59 1999-2020'!$H$2:$H$120,,0)</f>
        <v>235</v>
      </c>
      <c r="C9">
        <f>_xlfn.XLOOKUP($A9&amp;C$2,'Age 40-59 1999-2020'!$I$2:$I$120,'Age 40-59 1999-2020'!$H$2:$H$120,,0)</f>
        <v>354.1</v>
      </c>
      <c r="D9">
        <f>_xlfn.XLOOKUP($A9&amp;D$2,'Age 40-59 1999-2020'!$I$2:$I$120,'Age 40-59 1999-2020'!$H$2:$H$120,,0)</f>
        <v>518.70000000000005</v>
      </c>
      <c r="E9">
        <f>_xlfn.XLOOKUP($A9&amp;E$2,'Age 40-59 1999-2020'!$I$2:$I$120,'Age 40-59 1999-2020'!$H$2:$H$120,,0)</f>
        <v>728.3</v>
      </c>
      <c r="H9">
        <v>2005</v>
      </c>
      <c r="I9" s="3">
        <f t="shared" si="11"/>
        <v>8.5836909871244149E-3</v>
      </c>
      <c r="J9" s="3">
        <f t="shared" si="12"/>
        <v>2.5481313703286101E-3</v>
      </c>
      <c r="K9" s="3">
        <f t="shared" si="13"/>
        <v>1.7258285938419382E-2</v>
      </c>
      <c r="L9" s="3">
        <f t="shared" si="14"/>
        <v>-1.7817982456140857E-3</v>
      </c>
      <c r="O9">
        <f t="shared" si="2"/>
        <v>2005</v>
      </c>
      <c r="P9">
        <f>_xlfn.XLOOKUP($O9&amp;$O$1&amp;P$2,'Age 40-59 1999-2020 UCD'!$K$2:$K$11171,'Age 40-59 1999-2020 UCD'!$J$2:$J$11171,,0)</f>
        <v>15.7</v>
      </c>
      <c r="Q9">
        <f>_xlfn.XLOOKUP($O9&amp;$O$1&amp;Q$2,'Age 40-59 1999-2020 UCD'!$K$2:$K$11171,'Age 40-59 1999-2020 UCD'!$J$2:$J$11171,,0)</f>
        <v>17.2</v>
      </c>
      <c r="R9">
        <f>_xlfn.XLOOKUP($O9&amp;$O$1&amp;R$2,'Age 40-59 1999-2020 UCD'!$K$2:$K$11171,'Age 40-59 1999-2020 UCD'!$J$2:$J$11171,,0)</f>
        <v>6.7</v>
      </c>
      <c r="S9">
        <f>_xlfn.XLOOKUP($O9&amp;$O$1&amp;S$2,'Age 40-59 1999-2020 UCD'!$K$2:$K$11171,'Age 40-59 1999-2020 UCD'!$J$2:$J$11171,,0)</f>
        <v>16.100000000000001</v>
      </c>
      <c r="T9">
        <f>_xlfn.XLOOKUP($O9&amp;$O$1&amp;T$2,'Age 40-59 1999-2020 UCD'!$K$2:$K$11171,'Age 40-59 1999-2020 UCD'!$J$2:$J$11171,,0)</f>
        <v>37.9</v>
      </c>
      <c r="U9">
        <f>_xlfn.XLOOKUP($O9&amp;$O$1&amp;U$2,'Age 40-59 1999-2020 UCD'!$K$2:$K$11171,'Age 40-59 1999-2020 UCD'!$J$2:$J$11171,,0)</f>
        <v>44.9</v>
      </c>
      <c r="V9">
        <f>_xlfn.XLOOKUP($O9&amp;$O$1&amp;V$2,'Age 40-59 1999-2020 UCD'!$K$2:$K$11171,'Age 40-59 1999-2020 UCD'!$J$2:$J$11171,,0)</f>
        <v>8.6999999999999993</v>
      </c>
      <c r="W9">
        <f>_xlfn.XLOOKUP($O9&amp;$O$1&amp;W$2,'Age 40-59 1999-2020 UCD'!$K$2:$K$11171,'Age 40-59 1999-2020 UCD'!$J$2:$J$11171,,0)</f>
        <v>5.7</v>
      </c>
      <c r="Y9">
        <f t="shared" si="3"/>
        <v>82.100000000000023</v>
      </c>
      <c r="AH9">
        <f t="shared" si="4"/>
        <v>2005</v>
      </c>
      <c r="AI9">
        <f>_xlfn.XLOOKUP($O9&amp;$AH$1&amp;AI$2,'Age 40-59 1999-2020 UCD'!$K$2:$K$11171,'Age 40-59 1999-2020 UCD'!$J$2:$J$11171,,0)</f>
        <v>15.3</v>
      </c>
      <c r="AJ9">
        <f>_xlfn.XLOOKUP($O9&amp;$AH$1&amp;AJ$2,'Age 40-59 1999-2020 UCD'!$K$2:$K$11171,'Age 40-59 1999-2020 UCD'!$J$2:$J$11171,,0)</f>
        <v>18.3</v>
      </c>
      <c r="AK9">
        <f>_xlfn.XLOOKUP($O9&amp;$AH$1&amp;AK$2,'Age 40-59 1999-2020 UCD'!$K$2:$K$11171,'Age 40-59 1999-2020 UCD'!$J$2:$J$11171,,0)</f>
        <v>5.5</v>
      </c>
      <c r="AL9">
        <f>_xlfn.XLOOKUP($O9&amp;$AH$1&amp;AL$2,'Age 40-59 1999-2020 UCD'!$K$2:$K$11171,'Age 40-59 1999-2020 UCD'!$J$2:$J$11171,,0)</f>
        <v>16.8</v>
      </c>
      <c r="AM9">
        <f>_xlfn.XLOOKUP($O9&amp;$AH$1&amp;AM$2,'Age 40-59 1999-2020 UCD'!$K$2:$K$11171,'Age 40-59 1999-2020 UCD'!$J$2:$J$11171,,0)</f>
        <v>68.2</v>
      </c>
      <c r="AN9">
        <f>_xlfn.XLOOKUP($O9&amp;$AH$1&amp;AN$2,'Age 40-59 1999-2020 UCD'!$K$2:$K$11171,'Age 40-59 1999-2020 UCD'!$J$2:$J$11171,,0)</f>
        <v>86.8</v>
      </c>
      <c r="AO9">
        <f>_xlfn.XLOOKUP($O9&amp;$AH$1&amp;AO$2,'Age 40-59 1999-2020 UCD'!$K$2:$K$11171,'Age 40-59 1999-2020 UCD'!$J$2:$J$11171,,0)</f>
        <v>15.1</v>
      </c>
      <c r="AP9">
        <f>_xlfn.XLOOKUP($O9&amp;$AH$1&amp;AP$2,'Age 40-59 1999-2020 UCD'!$K$2:$K$11171,'Age 40-59 1999-2020 UCD'!$J$2:$J$11171,,0)</f>
        <v>10</v>
      </c>
      <c r="AR9">
        <f t="shared" si="5"/>
        <v>118.10000000000002</v>
      </c>
      <c r="AS9">
        <f t="shared" si="6"/>
        <v>354.1</v>
      </c>
      <c r="AY9">
        <f t="shared" si="7"/>
        <v>2005</v>
      </c>
      <c r="AZ9">
        <f>_xlfn.XLOOKUP($O9&amp;$AY$1&amp;AZ$2,'Age 40-59 1999-2020 UCD'!$K$2:$K$11171,'Age 40-59 1999-2020 UCD'!$J$2:$J$11171,,0)</f>
        <v>14.8</v>
      </c>
      <c r="BA9">
        <f>_xlfn.XLOOKUP($O9&amp;$AY$1&amp;BA$2,'Age 40-59 1999-2020 UCD'!$K$2:$K$11171,'Age 40-59 1999-2020 UCD'!$J$2:$J$11171,,0)</f>
        <v>14.4</v>
      </c>
      <c r="BB9">
        <f>_xlfn.XLOOKUP($O9&amp;$AY$1&amp;BB$2,'Age 40-59 1999-2020 UCD'!$K$2:$K$11171,'Age 40-59 1999-2020 UCD'!$J$2:$J$11171,,0)</f>
        <v>4.2</v>
      </c>
      <c r="BC9">
        <f>_xlfn.XLOOKUP($O9&amp;$AY$1&amp;BC$2,'Age 40-59 1999-2020 UCD'!$K$2:$K$11171,'Age 40-59 1999-2020 UCD'!$J$2:$J$11171,,0)</f>
        <v>16.100000000000001</v>
      </c>
      <c r="BD9">
        <f>_xlfn.XLOOKUP($O9&amp;$AY$1&amp;BD$2,'Age 40-59 1999-2020 UCD'!$K$2:$K$11171,'Age 40-59 1999-2020 UCD'!$J$2:$J$11171,,0)</f>
        <v>113.6</v>
      </c>
      <c r="BE9">
        <f>_xlfn.XLOOKUP($O9&amp;$AY$1&amp;BE$2,'Age 40-59 1999-2020 UCD'!$K$2:$K$11171,'Age 40-59 1999-2020 UCD'!$J$2:$J$11171,,0)</f>
        <v>154.19999999999999</v>
      </c>
      <c r="BF9">
        <f>_xlfn.XLOOKUP($O9&amp;$AY$1&amp;BF$2,'Age 40-59 1999-2020 UCD'!$K$2:$K$11171,'Age 40-59 1999-2020 UCD'!$J$2:$J$11171,,0)</f>
        <v>20.6</v>
      </c>
      <c r="BG9">
        <f>_xlfn.XLOOKUP($O9&amp;$AY$1&amp;BG$2,'Age 40-59 1999-2020 UCD'!$K$2:$K$11171,'Age 40-59 1999-2020 UCD'!$J$2:$J$11171,,0)</f>
        <v>17.2</v>
      </c>
      <c r="BI9">
        <f t="shared" si="8"/>
        <v>163.60000000000008</v>
      </c>
      <c r="BO9">
        <f t="shared" si="9"/>
        <v>2005</v>
      </c>
      <c r="BP9">
        <f>_xlfn.XLOOKUP($AH9&amp;$BO$1&amp;BP$2,'Age 40-59 1999-2020 UCD'!$K$2:$K$12000,'Age 40-59 1999-2020 UCD'!$J$2:$J$12000,,0)</f>
        <v>14.5</v>
      </c>
      <c r="BQ9">
        <f>_xlfn.XLOOKUP($AH9&amp;$BO$1&amp;BQ$2,'Age 40-59 1999-2020 UCD'!$K$2:$K$12000,'Age 40-59 1999-2020 UCD'!$J$2:$J$12000,,0)</f>
        <v>8.1999999999999993</v>
      </c>
      <c r="BR9">
        <f>_xlfn.XLOOKUP($AH9&amp;$BO$1&amp;BR$2,'Age 40-59 1999-2020 UCD'!$K$2:$K$12000,'Age 40-59 1999-2020 UCD'!$J$2:$J$12000,,0)</f>
        <v>2.9</v>
      </c>
      <c r="BS9">
        <f>_xlfn.XLOOKUP($AH9&amp;$BO$1&amp;BS$2,'Age 40-59 1999-2020 UCD'!$K$2:$K$12000,'Age 40-59 1999-2020 UCD'!$J$2:$J$12000,,0)</f>
        <v>14.2</v>
      </c>
      <c r="BT9">
        <f>_xlfn.XLOOKUP($AH9&amp;$BO$1&amp;BT$2,'Age 40-59 1999-2020 UCD'!$K$2:$K$12000,'Age 40-59 1999-2020 UCD'!$J$2:$J$12000,,0)</f>
        <v>169.6</v>
      </c>
      <c r="BU9">
        <f>_xlfn.XLOOKUP($AH9&amp;$BO$1&amp;BU$2,'Age 40-59 1999-2020 UCD'!$K$2:$K$12000,'Age 40-59 1999-2020 UCD'!$J$2:$J$12000,,0)</f>
        <v>253.4</v>
      </c>
      <c r="BV9">
        <f>_xlfn.XLOOKUP($AH9&amp;$BO$1&amp;BV$2,'Age 40-59 1999-2020 UCD'!$K$2:$K$12000,'Age 40-59 1999-2020 UCD'!$J$2:$J$12000,,0)</f>
        <v>22.8</v>
      </c>
      <c r="BW9">
        <f>_xlfn.XLOOKUP($AH9&amp;$BO$1&amp;BW$2,'Age 40-59 1999-2020 UCD'!$K$2:$K$12000,'Age 40-59 1999-2020 UCD'!$J$2:$J$12000,,0)</f>
        <v>29.4</v>
      </c>
      <c r="BY9">
        <f t="shared" si="10"/>
        <v>213.29999999999995</v>
      </c>
    </row>
    <row r="10" spans="1:77" x14ac:dyDescent="0.35">
      <c r="A10">
        <v>2006</v>
      </c>
      <c r="B10">
        <f>_xlfn.XLOOKUP($A10&amp;B$2,'Age 40-59 1999-2020'!$I$2:$I$120,'Age 40-59 1999-2020'!$H$2:$H$120,,0)</f>
        <v>231.1</v>
      </c>
      <c r="C10">
        <f>_xlfn.XLOOKUP($A10&amp;C$2,'Age 40-59 1999-2020'!$I$2:$I$120,'Age 40-59 1999-2020'!$H$2:$H$120,,0)</f>
        <v>349</v>
      </c>
      <c r="D10">
        <f>_xlfn.XLOOKUP($A10&amp;D$2,'Age 40-59 1999-2020'!$I$2:$I$120,'Age 40-59 1999-2020'!$H$2:$H$120,,0)</f>
        <v>514.1</v>
      </c>
      <c r="E10">
        <f>_xlfn.XLOOKUP($A10&amp;E$2,'Age 40-59 1999-2020'!$I$2:$I$120,'Age 40-59 1999-2020'!$H$2:$H$120,,0)</f>
        <v>723.2</v>
      </c>
      <c r="H10">
        <v>2006</v>
      </c>
      <c r="I10" s="3">
        <f t="shared" si="11"/>
        <v>-1.6595744680851121E-2</v>
      </c>
      <c r="J10" s="3">
        <f t="shared" si="12"/>
        <v>-1.4402711098559839E-2</v>
      </c>
      <c r="K10" s="3">
        <f t="shared" si="13"/>
        <v>-8.8683246577984098E-3</v>
      </c>
      <c r="L10" s="3">
        <f t="shared" si="14"/>
        <v>-7.002608815048661E-3</v>
      </c>
      <c r="O10">
        <f t="shared" si="2"/>
        <v>2006</v>
      </c>
      <c r="P10">
        <f>_xlfn.XLOOKUP($O10&amp;$O$1&amp;P$2,'Age 40-59 1999-2020 UCD'!$K$2:$K$11171,'Age 40-59 1999-2020 UCD'!$J$2:$J$11171,,0)</f>
        <v>15.5</v>
      </c>
      <c r="Q10">
        <f>_xlfn.XLOOKUP($O10&amp;$O$1&amp;Q$2,'Age 40-59 1999-2020 UCD'!$K$2:$K$11171,'Age 40-59 1999-2020 UCD'!$J$2:$J$11171,,0)</f>
        <v>19.5</v>
      </c>
      <c r="R10">
        <f>_xlfn.XLOOKUP($O10&amp;$O$1&amp;R$2,'Age 40-59 1999-2020 UCD'!$K$2:$K$11171,'Age 40-59 1999-2020 UCD'!$J$2:$J$11171,,0)</f>
        <v>6.4</v>
      </c>
      <c r="S10">
        <f>_xlfn.XLOOKUP($O10&amp;$O$1&amp;S$2,'Age 40-59 1999-2020 UCD'!$K$2:$K$11171,'Age 40-59 1999-2020 UCD'!$J$2:$J$11171,,0)</f>
        <v>15.6</v>
      </c>
      <c r="T10">
        <f>_xlfn.XLOOKUP($O10&amp;$O$1&amp;T$2,'Age 40-59 1999-2020 UCD'!$K$2:$K$11171,'Age 40-59 1999-2020 UCD'!$J$2:$J$11171,,0)</f>
        <v>37.6</v>
      </c>
      <c r="U10">
        <f>_xlfn.XLOOKUP($O10&amp;$O$1&amp;U$2,'Age 40-59 1999-2020 UCD'!$K$2:$K$11171,'Age 40-59 1999-2020 UCD'!$J$2:$J$11171,,0)</f>
        <v>42.7</v>
      </c>
      <c r="V10">
        <f>_xlfn.XLOOKUP($O10&amp;$O$1&amp;V$2,'Age 40-59 1999-2020 UCD'!$K$2:$K$11171,'Age 40-59 1999-2020 UCD'!$J$2:$J$11171,,0)</f>
        <v>8.3000000000000007</v>
      </c>
      <c r="W10">
        <f>_xlfn.XLOOKUP($O10&amp;$O$1&amp;W$2,'Age 40-59 1999-2020 UCD'!$K$2:$K$11171,'Age 40-59 1999-2020 UCD'!$J$2:$J$11171,,0)</f>
        <v>6.2</v>
      </c>
      <c r="Y10">
        <f t="shared" si="3"/>
        <v>79.299999999999983</v>
      </c>
      <c r="AH10">
        <f t="shared" si="4"/>
        <v>2006</v>
      </c>
      <c r="AI10">
        <f>_xlfn.XLOOKUP($O10&amp;$AH$1&amp;AI$2,'Age 40-59 1999-2020 UCD'!$K$2:$K$11171,'Age 40-59 1999-2020 UCD'!$J$2:$J$11171,,0)</f>
        <v>15.8</v>
      </c>
      <c r="AJ10">
        <f>_xlfn.XLOOKUP($O10&amp;$AH$1&amp;AJ$2,'Age 40-59 1999-2020 UCD'!$K$2:$K$11171,'Age 40-59 1999-2020 UCD'!$J$2:$J$11171,,0)</f>
        <v>20.8</v>
      </c>
      <c r="AK10">
        <f>_xlfn.XLOOKUP($O10&amp;$AH$1&amp;AK$2,'Age 40-59 1999-2020 UCD'!$K$2:$K$11171,'Age 40-59 1999-2020 UCD'!$J$2:$J$11171,,0)</f>
        <v>5.6</v>
      </c>
      <c r="AL10">
        <f>_xlfn.XLOOKUP($O10&amp;$AH$1&amp;AL$2,'Age 40-59 1999-2020 UCD'!$K$2:$K$11171,'Age 40-59 1999-2020 UCD'!$J$2:$J$11171,,0)</f>
        <v>17.100000000000001</v>
      </c>
      <c r="AM10">
        <f>_xlfn.XLOOKUP($O10&amp;$AH$1&amp;AM$2,'Age 40-59 1999-2020 UCD'!$K$2:$K$11171,'Age 40-59 1999-2020 UCD'!$J$2:$J$11171,,0)</f>
        <v>67.7</v>
      </c>
      <c r="AN10">
        <f>_xlfn.XLOOKUP($O10&amp;$AH$1&amp;AN$2,'Age 40-59 1999-2020 UCD'!$K$2:$K$11171,'Age 40-59 1999-2020 UCD'!$J$2:$J$11171,,0)</f>
        <v>84.4</v>
      </c>
      <c r="AO10">
        <f>_xlfn.XLOOKUP($O10&amp;$AH$1&amp;AO$2,'Age 40-59 1999-2020 UCD'!$K$2:$K$11171,'Age 40-59 1999-2020 UCD'!$J$2:$J$11171,,0)</f>
        <v>14.8</v>
      </c>
      <c r="AP10">
        <f>_xlfn.XLOOKUP($O10&amp;$AH$1&amp;AP$2,'Age 40-59 1999-2020 UCD'!$K$2:$K$11171,'Age 40-59 1999-2020 UCD'!$J$2:$J$11171,,0)</f>
        <v>9.6</v>
      </c>
      <c r="AR10">
        <f t="shared" si="5"/>
        <v>113.19999999999999</v>
      </c>
      <c r="AS10">
        <f t="shared" si="6"/>
        <v>349</v>
      </c>
      <c r="AY10">
        <f t="shared" si="7"/>
        <v>2006</v>
      </c>
      <c r="AZ10">
        <f>_xlfn.XLOOKUP($O10&amp;$AY$1&amp;AZ$2,'Age 40-59 1999-2020 UCD'!$K$2:$K$11171,'Age 40-59 1999-2020 UCD'!$J$2:$J$11171,,0)</f>
        <v>14.8</v>
      </c>
      <c r="BA10">
        <f>_xlfn.XLOOKUP($O10&amp;$AY$1&amp;BA$2,'Age 40-59 1999-2020 UCD'!$K$2:$K$11171,'Age 40-59 1999-2020 UCD'!$J$2:$J$11171,,0)</f>
        <v>17</v>
      </c>
      <c r="BB10">
        <f>_xlfn.XLOOKUP($O10&amp;$AY$1&amp;BB$2,'Age 40-59 1999-2020 UCD'!$K$2:$K$11171,'Age 40-59 1999-2020 UCD'!$J$2:$J$11171,,0)</f>
        <v>4.5</v>
      </c>
      <c r="BC10">
        <f>_xlfn.XLOOKUP($O10&amp;$AY$1&amp;BC$2,'Age 40-59 1999-2020 UCD'!$K$2:$K$11171,'Age 40-59 1999-2020 UCD'!$J$2:$J$11171,,0)</f>
        <v>17.2</v>
      </c>
      <c r="BD10">
        <f>_xlfn.XLOOKUP($O10&amp;$AY$1&amp;BD$2,'Age 40-59 1999-2020 UCD'!$K$2:$K$11171,'Age 40-59 1999-2020 UCD'!$J$2:$J$11171,,0)</f>
        <v>110.5</v>
      </c>
      <c r="BE10">
        <f>_xlfn.XLOOKUP($O10&amp;$AY$1&amp;BE$2,'Age 40-59 1999-2020 UCD'!$K$2:$K$11171,'Age 40-59 1999-2020 UCD'!$J$2:$J$11171,,0)</f>
        <v>151.5</v>
      </c>
      <c r="BF10">
        <f>_xlfn.XLOOKUP($O10&amp;$AY$1&amp;BF$2,'Age 40-59 1999-2020 UCD'!$K$2:$K$11171,'Age 40-59 1999-2020 UCD'!$J$2:$J$11171,,0)</f>
        <v>21.1</v>
      </c>
      <c r="BG10">
        <f>_xlfn.XLOOKUP($O10&amp;$AY$1&amp;BG$2,'Age 40-59 1999-2020 UCD'!$K$2:$K$11171,'Age 40-59 1999-2020 UCD'!$J$2:$J$11171,,0)</f>
        <v>17.100000000000001</v>
      </c>
      <c r="BI10">
        <f t="shared" si="8"/>
        <v>160.39999999999998</v>
      </c>
      <c r="BO10">
        <f t="shared" si="9"/>
        <v>2006</v>
      </c>
      <c r="BP10">
        <f>_xlfn.XLOOKUP($AH10&amp;$BO$1&amp;BP$2,'Age 40-59 1999-2020 UCD'!$K$2:$K$12000,'Age 40-59 1999-2020 UCD'!$J$2:$J$12000,,0)</f>
        <v>13.9</v>
      </c>
      <c r="BQ10">
        <f>_xlfn.XLOOKUP($AH10&amp;$BO$1&amp;BQ$2,'Age 40-59 1999-2020 UCD'!$K$2:$K$12000,'Age 40-59 1999-2020 UCD'!$J$2:$J$12000,,0)</f>
        <v>9.8000000000000007</v>
      </c>
      <c r="BR10">
        <f>_xlfn.XLOOKUP($AH10&amp;$BO$1&amp;BR$2,'Age 40-59 1999-2020 UCD'!$K$2:$K$12000,'Age 40-59 1999-2020 UCD'!$J$2:$J$12000,,0)</f>
        <v>3.4</v>
      </c>
      <c r="BS10">
        <f>_xlfn.XLOOKUP($AH10&amp;$BO$1&amp;BS$2,'Age 40-59 1999-2020 UCD'!$K$2:$K$12000,'Age 40-59 1999-2020 UCD'!$J$2:$J$12000,,0)</f>
        <v>15.2</v>
      </c>
      <c r="BT10">
        <f>_xlfn.XLOOKUP($AH10&amp;$BO$1&amp;BT$2,'Age 40-59 1999-2020 UCD'!$K$2:$K$12000,'Age 40-59 1999-2020 UCD'!$J$2:$J$12000,,0)</f>
        <v>166.1</v>
      </c>
      <c r="BU10">
        <f>_xlfn.XLOOKUP($AH10&amp;$BO$1&amp;BU$2,'Age 40-59 1999-2020 UCD'!$K$2:$K$12000,'Age 40-59 1999-2020 UCD'!$J$2:$J$12000,,0)</f>
        <v>250.4</v>
      </c>
      <c r="BV10">
        <f>_xlfn.XLOOKUP($AH10&amp;$BO$1&amp;BV$2,'Age 40-59 1999-2020 UCD'!$K$2:$K$12000,'Age 40-59 1999-2020 UCD'!$J$2:$J$12000,,0)</f>
        <v>22.6</v>
      </c>
      <c r="BW10">
        <f>_xlfn.XLOOKUP($AH10&amp;$BO$1&amp;BW$2,'Age 40-59 1999-2020 UCD'!$K$2:$K$12000,'Age 40-59 1999-2020 UCD'!$J$2:$J$12000,,0)</f>
        <v>28.4</v>
      </c>
      <c r="BY10">
        <f t="shared" si="10"/>
        <v>213.40000000000009</v>
      </c>
    </row>
    <row r="11" spans="1:77" x14ac:dyDescent="0.35">
      <c r="A11">
        <v>2007</v>
      </c>
      <c r="B11">
        <f>_xlfn.XLOOKUP($A11&amp;B$2,'Age 40-59 1999-2020'!$I$2:$I$120,'Age 40-59 1999-2020'!$H$2:$H$120,,0)</f>
        <v>223.2</v>
      </c>
      <c r="C11">
        <f>_xlfn.XLOOKUP($A11&amp;C$2,'Age 40-59 1999-2020'!$I$2:$I$120,'Age 40-59 1999-2020'!$H$2:$H$120,,0)</f>
        <v>341</v>
      </c>
      <c r="D11">
        <f>_xlfn.XLOOKUP($A11&amp;D$2,'Age 40-59 1999-2020'!$I$2:$I$120,'Age 40-59 1999-2020'!$H$2:$H$120,,0)</f>
        <v>505.9</v>
      </c>
      <c r="E11">
        <f>_xlfn.XLOOKUP($A11&amp;E$2,'Age 40-59 1999-2020'!$I$2:$I$120,'Age 40-59 1999-2020'!$H$2:$H$120,,0)</f>
        <v>717.7</v>
      </c>
      <c r="H11">
        <v>2007</v>
      </c>
      <c r="I11" s="3">
        <f t="shared" si="11"/>
        <v>-3.4184335785374276E-2</v>
      </c>
      <c r="J11" s="3">
        <f t="shared" si="12"/>
        <v>-2.2922636103151817E-2</v>
      </c>
      <c r="K11" s="3">
        <f t="shared" si="13"/>
        <v>-1.5950204240420263E-2</v>
      </c>
      <c r="L11" s="3">
        <f t="shared" si="14"/>
        <v>-7.6050884955751741E-3</v>
      </c>
      <c r="O11">
        <f t="shared" si="2"/>
        <v>2007</v>
      </c>
      <c r="P11">
        <f>_xlfn.XLOOKUP($O11&amp;$O$1&amp;P$2,'Age 40-59 1999-2020 UCD'!$K$2:$K$11171,'Age 40-59 1999-2020 UCD'!$J$2:$J$11171,,0)</f>
        <v>14.9</v>
      </c>
      <c r="Q11">
        <f>_xlfn.XLOOKUP($O11&amp;$O$1&amp;Q$2,'Age 40-59 1999-2020 UCD'!$K$2:$K$11171,'Age 40-59 1999-2020 UCD'!$J$2:$J$11171,,0)</f>
        <v>19.399999999999999</v>
      </c>
      <c r="R11">
        <f>_xlfn.XLOOKUP($O11&amp;$O$1&amp;R$2,'Age 40-59 1999-2020 UCD'!$K$2:$K$11171,'Age 40-59 1999-2020 UCD'!$J$2:$J$11171,,0)</f>
        <v>6.6</v>
      </c>
      <c r="S11">
        <f>_xlfn.XLOOKUP($O11&amp;$O$1&amp;S$2,'Age 40-59 1999-2020 UCD'!$K$2:$K$11171,'Age 40-59 1999-2020 UCD'!$J$2:$J$11171,,0)</f>
        <v>16.899999999999999</v>
      </c>
      <c r="T11">
        <f>_xlfn.XLOOKUP($O11&amp;$O$1&amp;T$2,'Age 40-59 1999-2020 UCD'!$K$2:$K$11171,'Age 40-59 1999-2020 UCD'!$J$2:$J$11171,,0)</f>
        <v>36.4</v>
      </c>
      <c r="U11">
        <f>_xlfn.XLOOKUP($O11&amp;$O$1&amp;U$2,'Age 40-59 1999-2020 UCD'!$K$2:$K$11171,'Age 40-59 1999-2020 UCD'!$J$2:$J$11171,,0)</f>
        <v>41.5</v>
      </c>
      <c r="V11">
        <f>_xlfn.XLOOKUP($O11&amp;$O$1&amp;V$2,'Age 40-59 1999-2020 UCD'!$K$2:$K$11171,'Age 40-59 1999-2020 UCD'!$J$2:$J$11171,,0)</f>
        <v>8.4</v>
      </c>
      <c r="W11">
        <f>_xlfn.XLOOKUP($O11&amp;$O$1&amp;W$2,'Age 40-59 1999-2020 UCD'!$K$2:$K$11171,'Age 40-59 1999-2020 UCD'!$J$2:$J$11171,,0)</f>
        <v>5.7</v>
      </c>
      <c r="Y11">
        <f t="shared" si="3"/>
        <v>73.400000000000006</v>
      </c>
      <c r="AH11">
        <f t="shared" si="4"/>
        <v>2007</v>
      </c>
      <c r="AI11">
        <f>_xlfn.XLOOKUP($O11&amp;$AH$1&amp;AI$2,'Age 40-59 1999-2020 UCD'!$K$2:$K$11171,'Age 40-59 1999-2020 UCD'!$J$2:$J$11171,,0)</f>
        <v>15.2</v>
      </c>
      <c r="AJ11">
        <f>_xlfn.XLOOKUP($O11&amp;$AH$1&amp;AJ$2,'Age 40-59 1999-2020 UCD'!$K$2:$K$11171,'Age 40-59 1999-2020 UCD'!$J$2:$J$11171,,0)</f>
        <v>21.6</v>
      </c>
      <c r="AK11">
        <f>_xlfn.XLOOKUP($O11&amp;$AH$1&amp;AK$2,'Age 40-59 1999-2020 UCD'!$K$2:$K$11171,'Age 40-59 1999-2020 UCD'!$J$2:$J$11171,,0)</f>
        <v>5.4</v>
      </c>
      <c r="AL11">
        <f>_xlfn.XLOOKUP($O11&amp;$AH$1&amp;AL$2,'Age 40-59 1999-2020 UCD'!$K$2:$K$11171,'Age 40-59 1999-2020 UCD'!$J$2:$J$11171,,0)</f>
        <v>17.8</v>
      </c>
      <c r="AM11">
        <f>_xlfn.XLOOKUP($O11&amp;$AH$1&amp;AM$2,'Age 40-59 1999-2020 UCD'!$K$2:$K$11171,'Age 40-59 1999-2020 UCD'!$J$2:$J$11171,,0)</f>
        <v>65.2</v>
      </c>
      <c r="AN11">
        <f>_xlfn.XLOOKUP($O11&amp;$AH$1&amp;AN$2,'Age 40-59 1999-2020 UCD'!$K$2:$K$11171,'Age 40-59 1999-2020 UCD'!$J$2:$J$11171,,0)</f>
        <v>82.4</v>
      </c>
      <c r="AO11">
        <f>_xlfn.XLOOKUP($O11&amp;$AH$1&amp;AO$2,'Age 40-59 1999-2020 UCD'!$K$2:$K$11171,'Age 40-59 1999-2020 UCD'!$J$2:$J$11171,,0)</f>
        <v>15.5</v>
      </c>
      <c r="AP11">
        <f>_xlfn.XLOOKUP($O11&amp;$AH$1&amp;AP$2,'Age 40-59 1999-2020 UCD'!$K$2:$K$11171,'Age 40-59 1999-2020 UCD'!$J$2:$J$11171,,0)</f>
        <v>9.5</v>
      </c>
      <c r="AR11">
        <f t="shared" si="5"/>
        <v>108.39999999999998</v>
      </c>
      <c r="AS11">
        <f t="shared" si="6"/>
        <v>341</v>
      </c>
      <c r="AY11">
        <f t="shared" si="7"/>
        <v>2007</v>
      </c>
      <c r="AZ11">
        <f>_xlfn.XLOOKUP($O11&amp;$AY$1&amp;AZ$2,'Age 40-59 1999-2020 UCD'!$K$2:$K$11171,'Age 40-59 1999-2020 UCD'!$J$2:$J$11171,,0)</f>
        <v>14.5</v>
      </c>
      <c r="BA11">
        <f>_xlfn.XLOOKUP($O11&amp;$AY$1&amp;BA$2,'Age 40-59 1999-2020 UCD'!$K$2:$K$11171,'Age 40-59 1999-2020 UCD'!$J$2:$J$11171,,0)</f>
        <v>19.3</v>
      </c>
      <c r="BB11">
        <f>_xlfn.XLOOKUP($O11&amp;$AY$1&amp;BB$2,'Age 40-59 1999-2020 UCD'!$K$2:$K$11171,'Age 40-59 1999-2020 UCD'!$J$2:$J$11171,,0)</f>
        <v>4.3</v>
      </c>
      <c r="BC11">
        <f>_xlfn.XLOOKUP($O11&amp;$AY$1&amp;BC$2,'Age 40-59 1999-2020 UCD'!$K$2:$K$11171,'Age 40-59 1999-2020 UCD'!$J$2:$J$11171,,0)</f>
        <v>17.600000000000001</v>
      </c>
      <c r="BD11">
        <f>_xlfn.XLOOKUP($O11&amp;$AY$1&amp;BD$2,'Age 40-59 1999-2020 UCD'!$K$2:$K$11171,'Age 40-59 1999-2020 UCD'!$J$2:$J$11171,,0)</f>
        <v>106.8</v>
      </c>
      <c r="BE11">
        <f>_xlfn.XLOOKUP($O11&amp;$AY$1&amp;BE$2,'Age 40-59 1999-2020 UCD'!$K$2:$K$11171,'Age 40-59 1999-2020 UCD'!$J$2:$J$11171,,0)</f>
        <v>148.5</v>
      </c>
      <c r="BF11">
        <f>_xlfn.XLOOKUP($O11&amp;$AY$1&amp;BF$2,'Age 40-59 1999-2020 UCD'!$K$2:$K$11171,'Age 40-59 1999-2020 UCD'!$J$2:$J$11171,,0)</f>
        <v>22.1</v>
      </c>
      <c r="BG11">
        <f>_xlfn.XLOOKUP($O11&amp;$AY$1&amp;BG$2,'Age 40-59 1999-2020 UCD'!$K$2:$K$11171,'Age 40-59 1999-2020 UCD'!$J$2:$J$11171,,0)</f>
        <v>17</v>
      </c>
      <c r="BI11">
        <f t="shared" si="8"/>
        <v>155.79999999999995</v>
      </c>
      <c r="BO11">
        <f t="shared" si="9"/>
        <v>2007</v>
      </c>
      <c r="BP11">
        <f>_xlfn.XLOOKUP($AH11&amp;$BO$1&amp;BP$2,'Age 40-59 1999-2020 UCD'!$K$2:$K$12000,'Age 40-59 1999-2020 UCD'!$J$2:$J$12000,,0)</f>
        <v>13.7</v>
      </c>
      <c r="BQ11">
        <f>_xlfn.XLOOKUP($AH11&amp;$BO$1&amp;BQ$2,'Age 40-59 1999-2020 UCD'!$K$2:$K$12000,'Age 40-59 1999-2020 UCD'!$J$2:$J$12000,,0)</f>
        <v>11.9</v>
      </c>
      <c r="BR11">
        <f>_xlfn.XLOOKUP($AH11&amp;$BO$1&amp;BR$2,'Age 40-59 1999-2020 UCD'!$K$2:$K$12000,'Age 40-59 1999-2020 UCD'!$J$2:$J$12000,,0)</f>
        <v>3.2</v>
      </c>
      <c r="BS11">
        <f>_xlfn.XLOOKUP($AH11&amp;$BO$1&amp;BS$2,'Age 40-59 1999-2020 UCD'!$K$2:$K$12000,'Age 40-59 1999-2020 UCD'!$J$2:$J$12000,,0)</f>
        <v>16.100000000000001</v>
      </c>
      <c r="BT11">
        <f>_xlfn.XLOOKUP($AH11&amp;$BO$1&amp;BT$2,'Age 40-59 1999-2020 UCD'!$K$2:$K$12000,'Age 40-59 1999-2020 UCD'!$J$2:$J$12000,,0)</f>
        <v>161.4</v>
      </c>
      <c r="BU11">
        <f>_xlfn.XLOOKUP($AH11&amp;$BO$1&amp;BU$2,'Age 40-59 1999-2020 UCD'!$K$2:$K$12000,'Age 40-59 1999-2020 UCD'!$J$2:$J$12000,,0)</f>
        <v>246.4</v>
      </c>
      <c r="BV11">
        <f>_xlfn.XLOOKUP($AH11&amp;$BO$1&amp;BV$2,'Age 40-59 1999-2020 UCD'!$K$2:$K$12000,'Age 40-59 1999-2020 UCD'!$J$2:$J$12000,,0)</f>
        <v>24.3</v>
      </c>
      <c r="BW11">
        <f>_xlfn.XLOOKUP($AH11&amp;$BO$1&amp;BW$2,'Age 40-59 1999-2020 UCD'!$K$2:$K$12000,'Age 40-59 1999-2020 UCD'!$J$2:$J$12000,,0)</f>
        <v>27.6</v>
      </c>
      <c r="BY11">
        <f t="shared" si="10"/>
        <v>213.09999999999997</v>
      </c>
    </row>
    <row r="12" spans="1:77" x14ac:dyDescent="0.35">
      <c r="A12">
        <v>2008</v>
      </c>
      <c r="B12">
        <f>_xlfn.XLOOKUP($A12&amp;B$2,'Age 40-59 1999-2020'!$I$2:$I$120,'Age 40-59 1999-2020'!$H$2:$H$120,,0)</f>
        <v>217.6</v>
      </c>
      <c r="C12">
        <f>_xlfn.XLOOKUP($A12&amp;C$2,'Age 40-59 1999-2020'!$I$2:$I$120,'Age 40-59 1999-2020'!$H$2:$H$120,,0)</f>
        <v>339.2</v>
      </c>
      <c r="D12">
        <f>_xlfn.XLOOKUP($A12&amp;D$2,'Age 40-59 1999-2020'!$I$2:$I$120,'Age 40-59 1999-2020'!$H$2:$H$120,,0)</f>
        <v>504.3</v>
      </c>
      <c r="E12">
        <f>_xlfn.XLOOKUP($A12&amp;E$2,'Age 40-59 1999-2020'!$I$2:$I$120,'Age 40-59 1999-2020'!$H$2:$H$120,,0)</f>
        <v>716</v>
      </c>
      <c r="H12">
        <v>2008</v>
      </c>
      <c r="I12" s="3">
        <f t="shared" si="11"/>
        <v>-2.508960573476704E-2</v>
      </c>
      <c r="J12" s="3">
        <f t="shared" si="12"/>
        <v>-5.278592375366653E-3</v>
      </c>
      <c r="K12" s="3">
        <f t="shared" si="13"/>
        <v>-3.1626803716148233E-3</v>
      </c>
      <c r="L12" s="3">
        <f t="shared" si="14"/>
        <v>-2.3686777204960929E-3</v>
      </c>
      <c r="O12">
        <f t="shared" si="2"/>
        <v>2008</v>
      </c>
      <c r="P12">
        <f>_xlfn.XLOOKUP($O12&amp;$O$1&amp;P$2,'Age 40-59 1999-2020 UCD'!$K$2:$K$11171,'Age 40-59 1999-2020 UCD'!$J$2:$J$11171,,0)</f>
        <v>13.9</v>
      </c>
      <c r="Q12">
        <f>_xlfn.XLOOKUP($O12&amp;$O$1&amp;Q$2,'Age 40-59 1999-2020 UCD'!$K$2:$K$11171,'Age 40-59 1999-2020 UCD'!$J$2:$J$11171,,0)</f>
        <v>19.399999999999999</v>
      </c>
      <c r="R12">
        <f>_xlfn.XLOOKUP($O12&amp;$O$1&amp;R$2,'Age 40-59 1999-2020 UCD'!$K$2:$K$11171,'Age 40-59 1999-2020 UCD'!$J$2:$J$11171,,0)</f>
        <v>6.2</v>
      </c>
      <c r="S12">
        <f>_xlfn.XLOOKUP($O12&amp;$O$1&amp;S$2,'Age 40-59 1999-2020 UCD'!$K$2:$K$11171,'Age 40-59 1999-2020 UCD'!$J$2:$J$11171,,0)</f>
        <v>16.8</v>
      </c>
      <c r="T12">
        <f>_xlfn.XLOOKUP($O12&amp;$O$1&amp;T$2,'Age 40-59 1999-2020 UCD'!$K$2:$K$11171,'Age 40-59 1999-2020 UCD'!$J$2:$J$11171,,0)</f>
        <v>35.4</v>
      </c>
      <c r="U12">
        <f>_xlfn.XLOOKUP($O12&amp;$O$1&amp;U$2,'Age 40-59 1999-2020 UCD'!$K$2:$K$11171,'Age 40-59 1999-2020 UCD'!$J$2:$J$11171,,0)</f>
        <v>39.799999999999997</v>
      </c>
      <c r="V12">
        <f>_xlfn.XLOOKUP($O12&amp;$O$1&amp;V$2,'Age 40-59 1999-2020 UCD'!$K$2:$K$11171,'Age 40-59 1999-2020 UCD'!$J$2:$J$11171,,0)</f>
        <v>8.6</v>
      </c>
      <c r="W12">
        <f>_xlfn.XLOOKUP($O12&amp;$O$1&amp;W$2,'Age 40-59 1999-2020 UCD'!$K$2:$K$11171,'Age 40-59 1999-2020 UCD'!$J$2:$J$11171,,0)</f>
        <v>5.6</v>
      </c>
      <c r="Y12">
        <f t="shared" si="3"/>
        <v>71.900000000000006</v>
      </c>
      <c r="AH12">
        <f t="shared" si="4"/>
        <v>2008</v>
      </c>
      <c r="AI12">
        <f>_xlfn.XLOOKUP($O12&amp;$AH$1&amp;AI$2,'Age 40-59 1999-2020 UCD'!$K$2:$K$11171,'Age 40-59 1999-2020 UCD'!$J$2:$J$11171,,0)</f>
        <v>14.2</v>
      </c>
      <c r="AJ12">
        <f>_xlfn.XLOOKUP($O12&amp;$AH$1&amp;AJ$2,'Age 40-59 1999-2020 UCD'!$K$2:$K$11171,'Age 40-59 1999-2020 UCD'!$J$2:$J$11171,,0)</f>
        <v>22.6</v>
      </c>
      <c r="AK12">
        <f>_xlfn.XLOOKUP($O12&amp;$AH$1&amp;AK$2,'Age 40-59 1999-2020 UCD'!$K$2:$K$11171,'Age 40-59 1999-2020 UCD'!$J$2:$J$11171,,0)</f>
        <v>5.5</v>
      </c>
      <c r="AL12">
        <f>_xlfn.XLOOKUP($O12&amp;$AH$1&amp;AL$2,'Age 40-59 1999-2020 UCD'!$K$2:$K$11171,'Age 40-59 1999-2020 UCD'!$J$2:$J$11171,,0)</f>
        <v>18.7</v>
      </c>
      <c r="AM12">
        <f>_xlfn.XLOOKUP($O12&amp;$AH$1&amp;AM$2,'Age 40-59 1999-2020 UCD'!$K$2:$K$11171,'Age 40-59 1999-2020 UCD'!$J$2:$J$11171,,0)</f>
        <v>64.599999999999994</v>
      </c>
      <c r="AN12">
        <f>_xlfn.XLOOKUP($O12&amp;$AH$1&amp;AN$2,'Age 40-59 1999-2020 UCD'!$K$2:$K$11171,'Age 40-59 1999-2020 UCD'!$J$2:$J$11171,,0)</f>
        <v>81.400000000000006</v>
      </c>
      <c r="AO12">
        <f>_xlfn.XLOOKUP($O12&amp;$AH$1&amp;AO$2,'Age 40-59 1999-2020 UCD'!$K$2:$K$11171,'Age 40-59 1999-2020 UCD'!$J$2:$J$11171,,0)</f>
        <v>15.2</v>
      </c>
      <c r="AP12">
        <f>_xlfn.XLOOKUP($O12&amp;$AH$1&amp;AP$2,'Age 40-59 1999-2020 UCD'!$K$2:$K$11171,'Age 40-59 1999-2020 UCD'!$J$2:$J$11171,,0)</f>
        <v>9.5</v>
      </c>
      <c r="AR12">
        <f t="shared" si="5"/>
        <v>107.5</v>
      </c>
      <c r="AS12">
        <f t="shared" si="6"/>
        <v>339.2</v>
      </c>
      <c r="AY12">
        <f t="shared" si="7"/>
        <v>2008</v>
      </c>
      <c r="AZ12">
        <f>_xlfn.XLOOKUP($O12&amp;$AY$1&amp;AZ$2,'Age 40-59 1999-2020 UCD'!$K$2:$K$11171,'Age 40-59 1999-2020 UCD'!$J$2:$J$11171,,0)</f>
        <v>13.2</v>
      </c>
      <c r="BA12">
        <f>_xlfn.XLOOKUP($O12&amp;$AY$1&amp;BA$2,'Age 40-59 1999-2020 UCD'!$K$2:$K$11171,'Age 40-59 1999-2020 UCD'!$J$2:$J$11171,,0)</f>
        <v>20</v>
      </c>
      <c r="BB12">
        <f>_xlfn.XLOOKUP($O12&amp;$AY$1&amp;BB$2,'Age 40-59 1999-2020 UCD'!$K$2:$K$11171,'Age 40-59 1999-2020 UCD'!$J$2:$J$11171,,0)</f>
        <v>4.0999999999999996</v>
      </c>
      <c r="BC12">
        <f>_xlfn.XLOOKUP($O12&amp;$AY$1&amp;BC$2,'Age 40-59 1999-2020 UCD'!$K$2:$K$11171,'Age 40-59 1999-2020 UCD'!$J$2:$J$11171,,0)</f>
        <v>18.600000000000001</v>
      </c>
      <c r="BD12">
        <f>_xlfn.XLOOKUP($O12&amp;$AY$1&amp;BD$2,'Age 40-59 1999-2020 UCD'!$K$2:$K$11171,'Age 40-59 1999-2020 UCD'!$J$2:$J$11171,,0)</f>
        <v>107</v>
      </c>
      <c r="BE12">
        <f>_xlfn.XLOOKUP($O12&amp;$AY$1&amp;BE$2,'Age 40-59 1999-2020 UCD'!$K$2:$K$11171,'Age 40-59 1999-2020 UCD'!$J$2:$J$11171,,0)</f>
        <v>147</v>
      </c>
      <c r="BF12">
        <f>_xlfn.XLOOKUP($O12&amp;$AY$1&amp;BF$2,'Age 40-59 1999-2020 UCD'!$K$2:$K$11171,'Age 40-59 1999-2020 UCD'!$J$2:$J$11171,,0)</f>
        <v>22</v>
      </c>
      <c r="BG12">
        <f>_xlfn.XLOOKUP($O12&amp;$AY$1&amp;BG$2,'Age 40-59 1999-2020 UCD'!$K$2:$K$11171,'Age 40-59 1999-2020 UCD'!$J$2:$J$11171,,0)</f>
        <v>16</v>
      </c>
      <c r="BI12">
        <f t="shared" si="8"/>
        <v>156.40000000000003</v>
      </c>
      <c r="BO12">
        <f t="shared" si="9"/>
        <v>2008</v>
      </c>
      <c r="BP12">
        <f>_xlfn.XLOOKUP($AH12&amp;$BO$1&amp;BP$2,'Age 40-59 1999-2020 UCD'!$K$2:$K$12000,'Age 40-59 1999-2020 UCD'!$J$2:$J$12000,,0)</f>
        <v>12.6</v>
      </c>
      <c r="BQ12">
        <f>_xlfn.XLOOKUP($AH12&amp;$BO$1&amp;BQ$2,'Age 40-59 1999-2020 UCD'!$K$2:$K$12000,'Age 40-59 1999-2020 UCD'!$J$2:$J$12000,,0)</f>
        <v>13.5</v>
      </c>
      <c r="BR12">
        <f>_xlfn.XLOOKUP($AH12&amp;$BO$1&amp;BR$2,'Age 40-59 1999-2020 UCD'!$K$2:$K$12000,'Age 40-59 1999-2020 UCD'!$J$2:$J$12000,,0)</f>
        <v>3.3</v>
      </c>
      <c r="BS12">
        <f>_xlfn.XLOOKUP($AH12&amp;$BO$1&amp;BS$2,'Age 40-59 1999-2020 UCD'!$K$2:$K$12000,'Age 40-59 1999-2020 UCD'!$J$2:$J$12000,,0)</f>
        <v>17.100000000000001</v>
      </c>
      <c r="BT12">
        <f>_xlfn.XLOOKUP($AH12&amp;$BO$1&amp;BT$2,'Age 40-59 1999-2020 UCD'!$K$2:$K$12000,'Age 40-59 1999-2020 UCD'!$J$2:$J$12000,,0)</f>
        <v>158</v>
      </c>
      <c r="BU12">
        <f>_xlfn.XLOOKUP($AH12&amp;$BO$1&amp;BU$2,'Age 40-59 1999-2020 UCD'!$K$2:$K$12000,'Age 40-59 1999-2020 UCD'!$J$2:$J$12000,,0)</f>
        <v>241.2</v>
      </c>
      <c r="BV12">
        <f>_xlfn.XLOOKUP($AH12&amp;$BO$1&amp;BV$2,'Age 40-59 1999-2020 UCD'!$K$2:$K$12000,'Age 40-59 1999-2020 UCD'!$J$2:$J$12000,,0)</f>
        <v>24.7</v>
      </c>
      <c r="BW12">
        <f>_xlfn.XLOOKUP($AH12&amp;$BO$1&amp;BW$2,'Age 40-59 1999-2020 UCD'!$K$2:$K$12000,'Age 40-59 1999-2020 UCD'!$J$2:$J$12000,,0)</f>
        <v>26.9</v>
      </c>
      <c r="BY12">
        <f t="shared" si="10"/>
        <v>218.70000000000005</v>
      </c>
    </row>
    <row r="13" spans="1:77" x14ac:dyDescent="0.35">
      <c r="A13">
        <v>2009</v>
      </c>
      <c r="B13">
        <f>_xlfn.XLOOKUP($A13&amp;B$2,'Age 40-59 1999-2020'!$I$2:$I$120,'Age 40-59 1999-2020'!$H$2:$H$120,,0)</f>
        <v>215.2</v>
      </c>
      <c r="C13">
        <f>_xlfn.XLOOKUP($A13&amp;C$2,'Age 40-59 1999-2020'!$I$2:$I$120,'Age 40-59 1999-2020'!$H$2:$H$120,,0)</f>
        <v>334.2</v>
      </c>
      <c r="D13">
        <f>_xlfn.XLOOKUP($A13&amp;D$2,'Age 40-59 1999-2020'!$I$2:$I$120,'Age 40-59 1999-2020'!$H$2:$H$120,,0)</f>
        <v>505.2</v>
      </c>
      <c r="E13">
        <f>_xlfn.XLOOKUP($A13&amp;E$2,'Age 40-59 1999-2020'!$I$2:$I$120,'Age 40-59 1999-2020'!$H$2:$H$120,,0)</f>
        <v>714.2</v>
      </c>
      <c r="H13">
        <v>2009</v>
      </c>
      <c r="I13" s="3">
        <f t="shared" si="11"/>
        <v>-1.1029411764705954E-2</v>
      </c>
      <c r="J13" s="3">
        <f t="shared" si="12"/>
        <v>-1.474056603773588E-2</v>
      </c>
      <c r="K13" s="3">
        <f t="shared" si="13"/>
        <v>1.7846519928612636E-3</v>
      </c>
      <c r="L13" s="3">
        <f t="shared" si="14"/>
        <v>-2.5139664804468831E-3</v>
      </c>
      <c r="O13">
        <f t="shared" si="2"/>
        <v>2009</v>
      </c>
      <c r="P13">
        <f>_xlfn.XLOOKUP($O13&amp;$O$1&amp;P$2,'Age 40-59 1999-2020 UCD'!$K$2:$K$11171,'Age 40-59 1999-2020 UCD'!$J$2:$J$11171,,0)</f>
        <v>12.5</v>
      </c>
      <c r="Q13">
        <f>_xlfn.XLOOKUP($O13&amp;$O$1&amp;Q$2,'Age 40-59 1999-2020 UCD'!$K$2:$K$11171,'Age 40-59 1999-2020 UCD'!$J$2:$J$11171,,0)</f>
        <v>19.399999999999999</v>
      </c>
      <c r="R13">
        <f>_xlfn.XLOOKUP($O13&amp;$O$1&amp;R$2,'Age 40-59 1999-2020 UCD'!$K$2:$K$11171,'Age 40-59 1999-2020 UCD'!$J$2:$J$11171,,0)</f>
        <v>6.1</v>
      </c>
      <c r="S13">
        <f>_xlfn.XLOOKUP($O13&amp;$O$1&amp;S$2,'Age 40-59 1999-2020 UCD'!$K$2:$K$11171,'Age 40-59 1999-2020 UCD'!$J$2:$J$11171,,0)</f>
        <v>17.100000000000001</v>
      </c>
      <c r="T13">
        <f>_xlfn.XLOOKUP($O13&amp;$O$1&amp;T$2,'Age 40-59 1999-2020 UCD'!$K$2:$K$11171,'Age 40-59 1999-2020 UCD'!$J$2:$J$11171,,0)</f>
        <v>34.799999999999997</v>
      </c>
      <c r="U13">
        <f>_xlfn.XLOOKUP($O13&amp;$O$1&amp;U$2,'Age 40-59 1999-2020 UCD'!$K$2:$K$11171,'Age 40-59 1999-2020 UCD'!$J$2:$J$11171,,0)</f>
        <v>39.5</v>
      </c>
      <c r="V13">
        <f>_xlfn.XLOOKUP($O13&amp;$O$1&amp;V$2,'Age 40-59 1999-2020 UCD'!$K$2:$K$11171,'Age 40-59 1999-2020 UCD'!$J$2:$J$11171,,0)</f>
        <v>8.1999999999999993</v>
      </c>
      <c r="W13">
        <f>_xlfn.XLOOKUP($O13&amp;$O$1&amp;W$2,'Age 40-59 1999-2020 UCD'!$K$2:$K$11171,'Age 40-59 1999-2020 UCD'!$J$2:$J$11171,,0)</f>
        <v>5.8</v>
      </c>
      <c r="Y13">
        <f t="shared" si="3"/>
        <v>71.799999999999983</v>
      </c>
      <c r="AH13">
        <f t="shared" si="4"/>
        <v>2009</v>
      </c>
      <c r="AI13">
        <f>_xlfn.XLOOKUP($O13&amp;$AH$1&amp;AI$2,'Age 40-59 1999-2020 UCD'!$K$2:$K$11171,'Age 40-59 1999-2020 UCD'!$J$2:$J$11171,,0)</f>
        <v>12.9</v>
      </c>
      <c r="AJ13">
        <f>_xlfn.XLOOKUP($O13&amp;$AH$1&amp;AJ$2,'Age 40-59 1999-2020 UCD'!$K$2:$K$11171,'Age 40-59 1999-2020 UCD'!$J$2:$J$11171,,0)</f>
        <v>23.1</v>
      </c>
      <c r="AK13">
        <f>_xlfn.XLOOKUP($O13&amp;$AH$1&amp;AK$2,'Age 40-59 1999-2020 UCD'!$K$2:$K$11171,'Age 40-59 1999-2020 UCD'!$J$2:$J$11171,,0)</f>
        <v>5.0999999999999996</v>
      </c>
      <c r="AL13">
        <f>_xlfn.XLOOKUP($O13&amp;$AH$1&amp;AL$2,'Age 40-59 1999-2020 UCD'!$K$2:$K$11171,'Age 40-59 1999-2020 UCD'!$J$2:$J$11171,,0)</f>
        <v>18.399999999999999</v>
      </c>
      <c r="AM13">
        <f>_xlfn.XLOOKUP($O13&amp;$AH$1&amp;AM$2,'Age 40-59 1999-2020 UCD'!$K$2:$K$11171,'Age 40-59 1999-2020 UCD'!$J$2:$J$11171,,0)</f>
        <v>62.2</v>
      </c>
      <c r="AN13">
        <f>_xlfn.XLOOKUP($O13&amp;$AH$1&amp;AN$2,'Age 40-59 1999-2020 UCD'!$K$2:$K$11171,'Age 40-59 1999-2020 UCD'!$J$2:$J$11171,,0)</f>
        <v>79.599999999999994</v>
      </c>
      <c r="AO13">
        <f>_xlfn.XLOOKUP($O13&amp;$AH$1&amp;AO$2,'Age 40-59 1999-2020 UCD'!$K$2:$K$11171,'Age 40-59 1999-2020 UCD'!$J$2:$J$11171,,0)</f>
        <v>15.2</v>
      </c>
      <c r="AP13">
        <f>_xlfn.XLOOKUP($O13&amp;$AH$1&amp;AP$2,'Age 40-59 1999-2020 UCD'!$K$2:$K$11171,'Age 40-59 1999-2020 UCD'!$J$2:$J$11171,,0)</f>
        <v>9.6</v>
      </c>
      <c r="AR13">
        <f t="shared" si="5"/>
        <v>108.1</v>
      </c>
      <c r="AS13">
        <f t="shared" si="6"/>
        <v>334.2</v>
      </c>
      <c r="AY13">
        <f t="shared" si="7"/>
        <v>2009</v>
      </c>
      <c r="AZ13">
        <f>_xlfn.XLOOKUP($O13&amp;$AY$1&amp;AZ$2,'Age 40-59 1999-2020 UCD'!$K$2:$K$11171,'Age 40-59 1999-2020 UCD'!$J$2:$J$11171,,0)</f>
        <v>12.5</v>
      </c>
      <c r="BA13">
        <f>_xlfn.XLOOKUP($O13&amp;$AY$1&amp;BA$2,'Age 40-59 1999-2020 UCD'!$K$2:$K$11171,'Age 40-59 1999-2020 UCD'!$J$2:$J$11171,,0)</f>
        <v>20</v>
      </c>
      <c r="BB13">
        <f>_xlfn.XLOOKUP($O13&amp;$AY$1&amp;BB$2,'Age 40-59 1999-2020 UCD'!$K$2:$K$11171,'Age 40-59 1999-2020 UCD'!$J$2:$J$11171,,0)</f>
        <v>4.0999999999999996</v>
      </c>
      <c r="BC13">
        <f>_xlfn.XLOOKUP($O13&amp;$AY$1&amp;BC$2,'Age 40-59 1999-2020 UCD'!$K$2:$K$11171,'Age 40-59 1999-2020 UCD'!$J$2:$J$11171,,0)</f>
        <v>19.899999999999999</v>
      </c>
      <c r="BD13">
        <f>_xlfn.XLOOKUP($O13&amp;$AY$1&amp;BD$2,'Age 40-59 1999-2020 UCD'!$K$2:$K$11171,'Age 40-59 1999-2020 UCD'!$J$2:$J$11171,,0)</f>
        <v>103.2</v>
      </c>
      <c r="BE13">
        <f>_xlfn.XLOOKUP($O13&amp;$AY$1&amp;BE$2,'Age 40-59 1999-2020 UCD'!$K$2:$K$11171,'Age 40-59 1999-2020 UCD'!$J$2:$J$11171,,0)</f>
        <v>147.30000000000001</v>
      </c>
      <c r="BF13">
        <f>_xlfn.XLOOKUP($O13&amp;$AY$1&amp;BF$2,'Age 40-59 1999-2020 UCD'!$K$2:$K$11171,'Age 40-59 1999-2020 UCD'!$J$2:$J$11171,,0)</f>
        <v>22.3</v>
      </c>
      <c r="BG13">
        <f>_xlfn.XLOOKUP($O13&amp;$AY$1&amp;BG$2,'Age 40-59 1999-2020 UCD'!$K$2:$K$11171,'Age 40-59 1999-2020 UCD'!$J$2:$J$11171,,0)</f>
        <v>16.100000000000001</v>
      </c>
      <c r="BI13">
        <f t="shared" si="8"/>
        <v>159.79999999999995</v>
      </c>
      <c r="BO13">
        <f t="shared" si="9"/>
        <v>2009</v>
      </c>
      <c r="BP13">
        <f>_xlfn.XLOOKUP($AH13&amp;$BO$1&amp;BP$2,'Age 40-59 1999-2020 UCD'!$K$2:$K$12000,'Age 40-59 1999-2020 UCD'!$J$2:$J$12000,,0)</f>
        <v>11.5</v>
      </c>
      <c r="BQ13">
        <f>_xlfn.XLOOKUP($AH13&amp;$BO$1&amp;BQ$2,'Age 40-59 1999-2020 UCD'!$K$2:$K$12000,'Age 40-59 1999-2020 UCD'!$J$2:$J$12000,,0)</f>
        <v>14.2</v>
      </c>
      <c r="BR13">
        <f>_xlfn.XLOOKUP($AH13&amp;$BO$1&amp;BR$2,'Age 40-59 1999-2020 UCD'!$K$2:$K$12000,'Age 40-59 1999-2020 UCD'!$J$2:$J$12000,,0)</f>
        <v>3.2</v>
      </c>
      <c r="BS13">
        <f>_xlfn.XLOOKUP($AH13&amp;$BO$1&amp;BS$2,'Age 40-59 1999-2020 UCD'!$K$2:$K$12000,'Age 40-59 1999-2020 UCD'!$J$2:$J$12000,,0)</f>
        <v>18.100000000000001</v>
      </c>
      <c r="BT13">
        <f>_xlfn.XLOOKUP($AH13&amp;$BO$1&amp;BT$2,'Age 40-59 1999-2020 UCD'!$K$2:$K$12000,'Age 40-59 1999-2020 UCD'!$J$2:$J$12000,,0)</f>
        <v>155.30000000000001</v>
      </c>
      <c r="BU13">
        <f>_xlfn.XLOOKUP($AH13&amp;$BO$1&amp;BU$2,'Age 40-59 1999-2020 UCD'!$K$2:$K$12000,'Age 40-59 1999-2020 UCD'!$J$2:$J$12000,,0)</f>
        <v>239.4</v>
      </c>
      <c r="BV13">
        <f>_xlfn.XLOOKUP($AH13&amp;$BO$1&amp;BV$2,'Age 40-59 1999-2020 UCD'!$K$2:$K$12000,'Age 40-59 1999-2020 UCD'!$J$2:$J$12000,,0)</f>
        <v>26.5</v>
      </c>
      <c r="BW13">
        <f>_xlfn.XLOOKUP($AH13&amp;$BO$1&amp;BW$2,'Age 40-59 1999-2020 UCD'!$K$2:$K$12000,'Age 40-59 1999-2020 UCD'!$J$2:$J$12000,,0)</f>
        <v>25.3</v>
      </c>
      <c r="BY13">
        <f t="shared" si="10"/>
        <v>220.7</v>
      </c>
    </row>
    <row r="14" spans="1:77" x14ac:dyDescent="0.35">
      <c r="A14">
        <v>2010</v>
      </c>
      <c r="B14">
        <f>_xlfn.XLOOKUP($A14&amp;B$2,'Age 40-59 1999-2020'!$I$2:$I$120,'Age 40-59 1999-2020'!$H$2:$H$120,,0)</f>
        <v>201.1</v>
      </c>
      <c r="C14">
        <f>_xlfn.XLOOKUP($A14&amp;C$2,'Age 40-59 1999-2020'!$I$2:$I$120,'Age 40-59 1999-2020'!$H$2:$H$120,,0)</f>
        <v>324</v>
      </c>
      <c r="D14">
        <f>_xlfn.XLOOKUP($A14&amp;D$2,'Age 40-59 1999-2020'!$I$2:$I$120,'Age 40-59 1999-2020'!$H$2:$H$120,,0)</f>
        <v>491.7</v>
      </c>
      <c r="E14">
        <f>_xlfn.XLOOKUP($A14&amp;E$2,'Age 40-59 1999-2020'!$I$2:$I$120,'Age 40-59 1999-2020'!$H$2:$H$120,,0)</f>
        <v>711.7</v>
      </c>
      <c r="H14">
        <v>2010</v>
      </c>
      <c r="I14" s="3">
        <f t="shared" si="11"/>
        <v>-6.5520446096654306E-2</v>
      </c>
      <c r="J14" s="3">
        <f t="shared" si="12"/>
        <v>-3.0520646319569078E-2</v>
      </c>
      <c r="K14" s="3">
        <f t="shared" si="13"/>
        <v>-2.6722090261282694E-2</v>
      </c>
      <c r="L14" s="3">
        <f t="shared" si="14"/>
        <v>-3.5004200504060723E-3</v>
      </c>
      <c r="O14">
        <f t="shared" si="2"/>
        <v>2010</v>
      </c>
      <c r="P14">
        <f>_xlfn.XLOOKUP($O14&amp;$O$1&amp;P$2,'Age 40-59 1999-2020 UCD'!$K$2:$K$11171,'Age 40-59 1999-2020 UCD'!$J$2:$J$11171,,0)</f>
        <v>11.5</v>
      </c>
      <c r="Q14">
        <f>_xlfn.XLOOKUP($O14&amp;$O$1&amp;Q$2,'Age 40-59 1999-2020 UCD'!$K$2:$K$11171,'Age 40-59 1999-2020 UCD'!$J$2:$J$11171,,0)</f>
        <v>19.100000000000001</v>
      </c>
      <c r="R14">
        <f>_xlfn.XLOOKUP($O14&amp;$O$1&amp;R$2,'Age 40-59 1999-2020 UCD'!$K$2:$K$11171,'Age 40-59 1999-2020 UCD'!$J$2:$J$11171,,0)</f>
        <v>5.4</v>
      </c>
      <c r="S14">
        <f>_xlfn.XLOOKUP($O14&amp;$O$1&amp;S$2,'Age 40-59 1999-2020 UCD'!$K$2:$K$11171,'Age 40-59 1999-2020 UCD'!$J$2:$J$11171,,0)</f>
        <v>16.7</v>
      </c>
      <c r="T14">
        <f>_xlfn.XLOOKUP($O14&amp;$O$1&amp;T$2,'Age 40-59 1999-2020 UCD'!$K$2:$K$11171,'Age 40-59 1999-2020 UCD'!$J$2:$J$11171,,0)</f>
        <v>33.299999999999997</v>
      </c>
      <c r="U14">
        <f>_xlfn.XLOOKUP($O14&amp;$O$1&amp;U$2,'Age 40-59 1999-2020 UCD'!$K$2:$K$11171,'Age 40-59 1999-2020 UCD'!$J$2:$J$11171,,0)</f>
        <v>37.5</v>
      </c>
      <c r="V14">
        <f>_xlfn.XLOOKUP($O14&amp;$O$1&amp;V$2,'Age 40-59 1999-2020 UCD'!$K$2:$K$11171,'Age 40-59 1999-2020 UCD'!$J$2:$J$11171,,0)</f>
        <v>7.9</v>
      </c>
      <c r="W14">
        <f>_xlfn.XLOOKUP($O14&amp;$O$1&amp;W$2,'Age 40-59 1999-2020 UCD'!$K$2:$K$11171,'Age 40-59 1999-2020 UCD'!$J$2:$J$11171,,0)</f>
        <v>5.5</v>
      </c>
      <c r="Y14">
        <f t="shared" si="3"/>
        <v>64.199999999999989</v>
      </c>
      <c r="AH14">
        <f t="shared" si="4"/>
        <v>2010</v>
      </c>
      <c r="AI14">
        <f>_xlfn.XLOOKUP($O14&amp;$AH$1&amp;AI$2,'Age 40-59 1999-2020 UCD'!$K$2:$K$11171,'Age 40-59 1999-2020 UCD'!$J$2:$J$11171,,0)</f>
        <v>12.1</v>
      </c>
      <c r="AJ14">
        <f>_xlfn.XLOOKUP($O14&amp;$AH$1&amp;AJ$2,'Age 40-59 1999-2020 UCD'!$K$2:$K$11171,'Age 40-59 1999-2020 UCD'!$J$2:$J$11171,,0)</f>
        <v>22.2</v>
      </c>
      <c r="AK14">
        <f>_xlfn.XLOOKUP($O14&amp;$AH$1&amp;AK$2,'Age 40-59 1999-2020 UCD'!$K$2:$K$11171,'Age 40-59 1999-2020 UCD'!$J$2:$J$11171,,0)</f>
        <v>4.7</v>
      </c>
      <c r="AL14">
        <f>_xlfn.XLOOKUP($O14&amp;$AH$1&amp;AL$2,'Age 40-59 1999-2020 UCD'!$K$2:$K$11171,'Age 40-59 1999-2020 UCD'!$J$2:$J$11171,,0)</f>
        <v>19.3</v>
      </c>
      <c r="AM14">
        <f>_xlfn.XLOOKUP($O14&amp;$AH$1&amp;AM$2,'Age 40-59 1999-2020 UCD'!$K$2:$K$11171,'Age 40-59 1999-2020 UCD'!$J$2:$J$11171,,0)</f>
        <v>62.2</v>
      </c>
      <c r="AN14">
        <f>_xlfn.XLOOKUP($O14&amp;$AH$1&amp;AN$2,'Age 40-59 1999-2020 UCD'!$K$2:$K$11171,'Age 40-59 1999-2020 UCD'!$J$2:$J$11171,,0)</f>
        <v>77.400000000000006</v>
      </c>
      <c r="AO14">
        <f>_xlfn.XLOOKUP($O14&amp;$AH$1&amp;AO$2,'Age 40-59 1999-2020 UCD'!$K$2:$K$11171,'Age 40-59 1999-2020 UCD'!$J$2:$J$11171,,0)</f>
        <v>15.9</v>
      </c>
      <c r="AP14">
        <f>_xlfn.XLOOKUP($O14&amp;$AH$1&amp;AP$2,'Age 40-59 1999-2020 UCD'!$K$2:$K$11171,'Age 40-59 1999-2020 UCD'!$J$2:$J$11171,,0)</f>
        <v>9.6999999999999993</v>
      </c>
      <c r="AR14">
        <f t="shared" si="5"/>
        <v>100.5</v>
      </c>
      <c r="AS14">
        <f t="shared" si="6"/>
        <v>324</v>
      </c>
      <c r="AY14">
        <f t="shared" si="7"/>
        <v>2010</v>
      </c>
      <c r="AZ14">
        <f>_xlfn.XLOOKUP($O14&amp;$AY$1&amp;AZ$2,'Age 40-59 1999-2020 UCD'!$K$2:$K$11171,'Age 40-59 1999-2020 UCD'!$J$2:$J$11171,,0)</f>
        <v>11.9</v>
      </c>
      <c r="BA14">
        <f>_xlfn.XLOOKUP($O14&amp;$AY$1&amp;BA$2,'Age 40-59 1999-2020 UCD'!$K$2:$K$11171,'Age 40-59 1999-2020 UCD'!$J$2:$J$11171,,0)</f>
        <v>20.7</v>
      </c>
      <c r="BB14">
        <f>_xlfn.XLOOKUP($O14&amp;$AY$1&amp;BB$2,'Age 40-59 1999-2020 UCD'!$K$2:$K$11171,'Age 40-59 1999-2020 UCD'!$J$2:$J$11171,,0)</f>
        <v>4.0999999999999996</v>
      </c>
      <c r="BC14">
        <f>_xlfn.XLOOKUP($O14&amp;$AY$1&amp;BC$2,'Age 40-59 1999-2020 UCD'!$K$2:$K$11171,'Age 40-59 1999-2020 UCD'!$J$2:$J$11171,,0)</f>
        <v>19.899999999999999</v>
      </c>
      <c r="BD14">
        <f>_xlfn.XLOOKUP($O14&amp;$AY$1&amp;BD$2,'Age 40-59 1999-2020 UCD'!$K$2:$K$11171,'Age 40-59 1999-2020 UCD'!$J$2:$J$11171,,0)</f>
        <v>101.4</v>
      </c>
      <c r="BE14">
        <f>_xlfn.XLOOKUP($O14&amp;$AY$1&amp;BE$2,'Age 40-59 1999-2020 UCD'!$K$2:$K$11171,'Age 40-59 1999-2020 UCD'!$J$2:$J$11171,,0)</f>
        <v>146.30000000000001</v>
      </c>
      <c r="BF14">
        <f>_xlfn.XLOOKUP($O14&amp;$AY$1&amp;BF$2,'Age 40-59 1999-2020 UCD'!$K$2:$K$11171,'Age 40-59 1999-2020 UCD'!$J$2:$J$11171,,0)</f>
        <v>22.6</v>
      </c>
      <c r="BG14">
        <f>_xlfn.XLOOKUP($O14&amp;$AY$1&amp;BG$2,'Age 40-59 1999-2020 UCD'!$K$2:$K$11171,'Age 40-59 1999-2020 UCD'!$J$2:$J$11171,,0)</f>
        <v>15.3</v>
      </c>
      <c r="BI14">
        <f t="shared" si="8"/>
        <v>149.49999999999994</v>
      </c>
      <c r="BO14">
        <f t="shared" si="9"/>
        <v>2010</v>
      </c>
      <c r="BP14">
        <f>_xlfn.XLOOKUP($AH14&amp;$BO$1&amp;BP$2,'Age 40-59 1999-2020 UCD'!$K$2:$K$12000,'Age 40-59 1999-2020 UCD'!$J$2:$J$12000,,0)</f>
        <v>12.2</v>
      </c>
      <c r="BQ14">
        <f>_xlfn.XLOOKUP($AH14&amp;$BO$1&amp;BQ$2,'Age 40-59 1999-2020 UCD'!$K$2:$K$12000,'Age 40-59 1999-2020 UCD'!$J$2:$J$12000,,0)</f>
        <v>15.2</v>
      </c>
      <c r="BR14">
        <f>_xlfn.XLOOKUP($AH14&amp;$BO$1&amp;BR$2,'Age 40-59 1999-2020 UCD'!$K$2:$K$12000,'Age 40-59 1999-2020 UCD'!$J$2:$J$12000,,0)</f>
        <v>3.2</v>
      </c>
      <c r="BS14">
        <f>_xlfn.XLOOKUP($AH14&amp;$BO$1&amp;BS$2,'Age 40-59 1999-2020 UCD'!$K$2:$K$12000,'Age 40-59 1999-2020 UCD'!$J$2:$J$12000,,0)</f>
        <v>19.100000000000001</v>
      </c>
      <c r="BT14">
        <f>_xlfn.XLOOKUP($AH14&amp;$BO$1&amp;BT$2,'Age 40-59 1999-2020 UCD'!$K$2:$K$12000,'Age 40-59 1999-2020 UCD'!$J$2:$J$12000,,0)</f>
        <v>153.80000000000001</v>
      </c>
      <c r="BU14">
        <f>_xlfn.XLOOKUP($AH14&amp;$BO$1&amp;BU$2,'Age 40-59 1999-2020 UCD'!$K$2:$K$12000,'Age 40-59 1999-2020 UCD'!$J$2:$J$12000,,0)</f>
        <v>238.5</v>
      </c>
      <c r="BV14">
        <f>_xlfn.XLOOKUP($AH14&amp;$BO$1&amp;BV$2,'Age 40-59 1999-2020 UCD'!$K$2:$K$12000,'Age 40-59 1999-2020 UCD'!$J$2:$J$12000,,0)</f>
        <v>27.2</v>
      </c>
      <c r="BW14">
        <f>_xlfn.XLOOKUP($AH14&amp;$BO$1&amp;BW$2,'Age 40-59 1999-2020 UCD'!$K$2:$K$12000,'Age 40-59 1999-2020 UCD'!$J$2:$J$12000,,0)</f>
        <v>25.9</v>
      </c>
      <c r="BY14">
        <f t="shared" si="10"/>
        <v>216.60000000000008</v>
      </c>
    </row>
    <row r="15" spans="1:77" x14ac:dyDescent="0.35">
      <c r="A15">
        <v>2011</v>
      </c>
      <c r="B15">
        <f>_xlfn.XLOOKUP($A15&amp;B$2,'Age 40-59 1999-2020'!$I$2:$I$120,'Age 40-59 1999-2020'!$H$2:$H$120,,0)</f>
        <v>201.7</v>
      </c>
      <c r="C15">
        <f>_xlfn.XLOOKUP($A15&amp;C$2,'Age 40-59 1999-2020'!$I$2:$I$120,'Age 40-59 1999-2020'!$H$2:$H$120,,0)</f>
        <v>323.5</v>
      </c>
      <c r="D15">
        <f>_xlfn.XLOOKUP($A15&amp;D$2,'Age 40-59 1999-2020'!$I$2:$I$120,'Age 40-59 1999-2020'!$H$2:$H$120,,0)</f>
        <v>494.6</v>
      </c>
      <c r="E15">
        <f>_xlfn.XLOOKUP($A15&amp;E$2,'Age 40-59 1999-2020'!$I$2:$I$120,'Age 40-59 1999-2020'!$H$2:$H$120,,0)</f>
        <v>712.3</v>
      </c>
      <c r="H15">
        <v>2011</v>
      </c>
      <c r="I15" s="3">
        <f t="shared" si="11"/>
        <v>2.9835902536050618E-3</v>
      </c>
      <c r="J15" s="3">
        <f t="shared" si="12"/>
        <v>-1.5432098765432167E-3</v>
      </c>
      <c r="K15" s="3">
        <f t="shared" si="13"/>
        <v>5.8979052267642551E-3</v>
      </c>
      <c r="L15" s="3">
        <f t="shared" si="14"/>
        <v>8.4305184768851404E-4</v>
      </c>
      <c r="O15">
        <f t="shared" si="2"/>
        <v>2011</v>
      </c>
      <c r="P15">
        <f>_xlfn.XLOOKUP($O15&amp;$O$1&amp;P$2,'Age 40-59 1999-2020 UCD'!$K$2:$K$11171,'Age 40-59 1999-2020 UCD'!$J$2:$J$11171,,0)</f>
        <v>11.4</v>
      </c>
      <c r="Q15">
        <f>_xlfn.XLOOKUP($O15&amp;$O$1&amp;Q$2,'Age 40-59 1999-2020 UCD'!$K$2:$K$11171,'Age 40-59 1999-2020 UCD'!$J$2:$J$11171,,0)</f>
        <v>20.8</v>
      </c>
      <c r="R15">
        <f>_xlfn.XLOOKUP($O15&amp;$O$1&amp;R$2,'Age 40-59 1999-2020 UCD'!$K$2:$K$11171,'Age 40-59 1999-2020 UCD'!$J$2:$J$11171,,0)</f>
        <v>5.6</v>
      </c>
      <c r="S15">
        <f>_xlfn.XLOOKUP($O15&amp;$O$1&amp;S$2,'Age 40-59 1999-2020 UCD'!$K$2:$K$11171,'Age 40-59 1999-2020 UCD'!$J$2:$J$11171,,0)</f>
        <v>17.100000000000001</v>
      </c>
      <c r="T15">
        <f>_xlfn.XLOOKUP($O15&amp;$O$1&amp;T$2,'Age 40-59 1999-2020 UCD'!$K$2:$K$11171,'Age 40-59 1999-2020 UCD'!$J$2:$J$11171,,0)</f>
        <v>33.4</v>
      </c>
      <c r="U15">
        <f>_xlfn.XLOOKUP($O15&amp;$O$1&amp;U$2,'Age 40-59 1999-2020 UCD'!$K$2:$K$11171,'Age 40-59 1999-2020 UCD'!$J$2:$J$11171,,0)</f>
        <v>37.1</v>
      </c>
      <c r="V15">
        <f>_xlfn.XLOOKUP($O15&amp;$O$1&amp;V$2,'Age 40-59 1999-2020 UCD'!$K$2:$K$11171,'Age 40-59 1999-2020 UCD'!$J$2:$J$11171,,0)</f>
        <v>8.1</v>
      </c>
      <c r="W15">
        <f>_xlfn.XLOOKUP($O15&amp;$O$1&amp;W$2,'Age 40-59 1999-2020 UCD'!$K$2:$K$11171,'Age 40-59 1999-2020 UCD'!$J$2:$J$11171,,0)</f>
        <v>5.8</v>
      </c>
      <c r="Y15">
        <f t="shared" si="3"/>
        <v>62.399999999999977</v>
      </c>
      <c r="AH15">
        <f t="shared" si="4"/>
        <v>2011</v>
      </c>
      <c r="AI15">
        <f>_xlfn.XLOOKUP($O15&amp;$AH$1&amp;AI$2,'Age 40-59 1999-2020 UCD'!$K$2:$K$11171,'Age 40-59 1999-2020 UCD'!$J$2:$J$11171,,0)</f>
        <v>11.9</v>
      </c>
      <c r="AJ15">
        <f>_xlfn.XLOOKUP($O15&amp;$AH$1&amp;AJ$2,'Age 40-59 1999-2020 UCD'!$K$2:$K$11171,'Age 40-59 1999-2020 UCD'!$J$2:$J$11171,,0)</f>
        <v>23.8</v>
      </c>
      <c r="AK15">
        <f>_xlfn.XLOOKUP($O15&amp;$AH$1&amp;AK$2,'Age 40-59 1999-2020 UCD'!$K$2:$K$11171,'Age 40-59 1999-2020 UCD'!$J$2:$J$11171,,0)</f>
        <v>5.0999999999999996</v>
      </c>
      <c r="AL15">
        <f>_xlfn.XLOOKUP($O15&amp;$AH$1&amp;AL$2,'Age 40-59 1999-2020 UCD'!$K$2:$K$11171,'Age 40-59 1999-2020 UCD'!$J$2:$J$11171,,0)</f>
        <v>19.3</v>
      </c>
      <c r="AM15">
        <f>_xlfn.XLOOKUP($O15&amp;$AH$1&amp;AM$2,'Age 40-59 1999-2020 UCD'!$K$2:$K$11171,'Age 40-59 1999-2020 UCD'!$J$2:$J$11171,,0)</f>
        <v>61.2</v>
      </c>
      <c r="AN15">
        <f>_xlfn.XLOOKUP($O15&amp;$AH$1&amp;AN$2,'Age 40-59 1999-2020 UCD'!$K$2:$K$11171,'Age 40-59 1999-2020 UCD'!$J$2:$J$11171,,0)</f>
        <v>75.099999999999994</v>
      </c>
      <c r="AO15">
        <f>_xlfn.XLOOKUP($O15&amp;$AH$1&amp;AO$2,'Age 40-59 1999-2020 UCD'!$K$2:$K$11171,'Age 40-59 1999-2020 UCD'!$J$2:$J$11171,,0)</f>
        <v>16</v>
      </c>
      <c r="AP15">
        <f>_xlfn.XLOOKUP($O15&amp;$AH$1&amp;AP$2,'Age 40-59 1999-2020 UCD'!$K$2:$K$11171,'Age 40-59 1999-2020 UCD'!$J$2:$J$11171,,0)</f>
        <v>10.3</v>
      </c>
      <c r="AR15">
        <f t="shared" si="5"/>
        <v>100.79999999999998</v>
      </c>
      <c r="AS15">
        <f t="shared" si="6"/>
        <v>323.5</v>
      </c>
      <c r="AY15">
        <f t="shared" si="7"/>
        <v>2011</v>
      </c>
      <c r="AZ15">
        <f>_xlfn.XLOOKUP($O15&amp;$AY$1&amp;AZ$2,'Age 40-59 1999-2020 UCD'!$K$2:$K$11171,'Age 40-59 1999-2020 UCD'!$J$2:$J$11171,,0)</f>
        <v>12.6</v>
      </c>
      <c r="BA15">
        <f>_xlfn.XLOOKUP($O15&amp;$AY$1&amp;BA$2,'Age 40-59 1999-2020 UCD'!$K$2:$K$11171,'Age 40-59 1999-2020 UCD'!$J$2:$J$11171,,0)</f>
        <v>22.7</v>
      </c>
      <c r="BB15">
        <f>_xlfn.XLOOKUP($O15&amp;$AY$1&amp;BB$2,'Age 40-59 1999-2020 UCD'!$K$2:$K$11171,'Age 40-59 1999-2020 UCD'!$J$2:$J$11171,,0)</f>
        <v>4.0999999999999996</v>
      </c>
      <c r="BC15">
        <f>_xlfn.XLOOKUP($O15&amp;$AY$1&amp;BC$2,'Age 40-59 1999-2020 UCD'!$K$2:$K$11171,'Age 40-59 1999-2020 UCD'!$J$2:$J$11171,,0)</f>
        <v>20.3</v>
      </c>
      <c r="BD15">
        <f>_xlfn.XLOOKUP($O15&amp;$AY$1&amp;BD$2,'Age 40-59 1999-2020 UCD'!$K$2:$K$11171,'Age 40-59 1999-2020 UCD'!$J$2:$J$11171,,0)</f>
        <v>99.9</v>
      </c>
      <c r="BE15">
        <f>_xlfn.XLOOKUP($O15&amp;$AY$1&amp;BE$2,'Age 40-59 1999-2020 UCD'!$K$2:$K$11171,'Age 40-59 1999-2020 UCD'!$J$2:$J$11171,,0)</f>
        <v>143</v>
      </c>
      <c r="BF15">
        <f>_xlfn.XLOOKUP($O15&amp;$AY$1&amp;BF$2,'Age 40-59 1999-2020 UCD'!$K$2:$K$11171,'Age 40-59 1999-2020 UCD'!$J$2:$J$11171,,0)</f>
        <v>23.6</v>
      </c>
      <c r="BG15">
        <f>_xlfn.XLOOKUP($O15&amp;$AY$1&amp;BG$2,'Age 40-59 1999-2020 UCD'!$K$2:$K$11171,'Age 40-59 1999-2020 UCD'!$J$2:$J$11171,,0)</f>
        <v>16.5</v>
      </c>
      <c r="BI15">
        <f t="shared" si="8"/>
        <v>151.89999999999998</v>
      </c>
      <c r="BO15">
        <f t="shared" si="9"/>
        <v>2011</v>
      </c>
      <c r="BP15">
        <f>_xlfn.XLOOKUP($AH15&amp;$BO$1&amp;BP$2,'Age 40-59 1999-2020 UCD'!$K$2:$K$12000,'Age 40-59 1999-2020 UCD'!$J$2:$J$12000,,0)</f>
        <v>11.6</v>
      </c>
      <c r="BQ15">
        <f>_xlfn.XLOOKUP($AH15&amp;$BO$1&amp;BQ$2,'Age 40-59 1999-2020 UCD'!$K$2:$K$12000,'Age 40-59 1999-2020 UCD'!$J$2:$J$12000,,0)</f>
        <v>16.899999999999999</v>
      </c>
      <c r="BR15">
        <f>_xlfn.XLOOKUP($AH15&amp;$BO$1&amp;BR$2,'Age 40-59 1999-2020 UCD'!$K$2:$K$12000,'Age 40-59 1999-2020 UCD'!$J$2:$J$12000,,0)</f>
        <v>3.3</v>
      </c>
      <c r="BS15">
        <f>_xlfn.XLOOKUP($AH15&amp;$BO$1&amp;BS$2,'Age 40-59 1999-2020 UCD'!$K$2:$K$12000,'Age 40-59 1999-2020 UCD'!$J$2:$J$12000,,0)</f>
        <v>18.8</v>
      </c>
      <c r="BT15">
        <f>_xlfn.XLOOKUP($AH15&amp;$BO$1&amp;BT$2,'Age 40-59 1999-2020 UCD'!$K$2:$K$12000,'Age 40-59 1999-2020 UCD'!$J$2:$J$12000,,0)</f>
        <v>151</v>
      </c>
      <c r="BU15">
        <f>_xlfn.XLOOKUP($AH15&amp;$BO$1&amp;BU$2,'Age 40-59 1999-2020 UCD'!$K$2:$K$12000,'Age 40-59 1999-2020 UCD'!$J$2:$J$12000,,0)</f>
        <v>236.6</v>
      </c>
      <c r="BV15">
        <f>_xlfn.XLOOKUP($AH15&amp;$BO$1&amp;BV$2,'Age 40-59 1999-2020 UCD'!$K$2:$K$12000,'Age 40-59 1999-2020 UCD'!$J$2:$J$12000,,0)</f>
        <v>28.9</v>
      </c>
      <c r="BW15">
        <f>_xlfn.XLOOKUP($AH15&amp;$BO$1&amp;BW$2,'Age 40-59 1999-2020 UCD'!$K$2:$K$12000,'Age 40-59 1999-2020 UCD'!$J$2:$J$12000,,0)</f>
        <v>26.9</v>
      </c>
      <c r="BY15">
        <f t="shared" si="10"/>
        <v>218.3</v>
      </c>
    </row>
    <row r="16" spans="1:77" x14ac:dyDescent="0.35">
      <c r="A16">
        <v>2012</v>
      </c>
      <c r="B16">
        <f>_xlfn.XLOOKUP($A16&amp;B$2,'Age 40-59 1999-2020'!$I$2:$I$120,'Age 40-59 1999-2020'!$H$2:$H$120,,0)</f>
        <v>198.7</v>
      </c>
      <c r="C16">
        <f>_xlfn.XLOOKUP($A16&amp;C$2,'Age 40-59 1999-2020'!$I$2:$I$120,'Age 40-59 1999-2020'!$H$2:$H$120,,0)</f>
        <v>315.7</v>
      </c>
      <c r="D16">
        <f>_xlfn.XLOOKUP($A16&amp;D$2,'Age 40-59 1999-2020'!$I$2:$I$120,'Age 40-59 1999-2020'!$H$2:$H$120,,0)</f>
        <v>491.5</v>
      </c>
      <c r="E16">
        <f>_xlfn.XLOOKUP($A16&amp;E$2,'Age 40-59 1999-2020'!$I$2:$I$120,'Age 40-59 1999-2020'!$H$2:$H$120,,0)</f>
        <v>717.2</v>
      </c>
      <c r="H16">
        <v>2012</v>
      </c>
      <c r="I16" s="3">
        <f t="shared" si="11"/>
        <v>-1.4873574615765994E-2</v>
      </c>
      <c r="J16" s="3">
        <f t="shared" si="12"/>
        <v>-2.4111282843894966E-2</v>
      </c>
      <c r="K16" s="3">
        <f t="shared" si="13"/>
        <v>-6.2676910634856808E-3</v>
      </c>
      <c r="L16" s="3">
        <f t="shared" si="14"/>
        <v>6.8791239646217583E-3</v>
      </c>
      <c r="O16">
        <f t="shared" si="2"/>
        <v>2012</v>
      </c>
      <c r="P16">
        <f>_xlfn.XLOOKUP($O16&amp;$O$1&amp;P$2,'Age 40-59 1999-2020 UCD'!$K$2:$K$11171,'Age 40-59 1999-2020 UCD'!$J$2:$J$11171,,0)</f>
        <v>11.7</v>
      </c>
      <c r="Q16">
        <f>_xlfn.XLOOKUP($O16&amp;$O$1&amp;Q$2,'Age 40-59 1999-2020 UCD'!$K$2:$K$11171,'Age 40-59 1999-2020 UCD'!$J$2:$J$11171,,0)</f>
        <v>19.8</v>
      </c>
      <c r="R16">
        <f>_xlfn.XLOOKUP($O16&amp;$O$1&amp;R$2,'Age 40-59 1999-2020 UCD'!$K$2:$K$11171,'Age 40-59 1999-2020 UCD'!$J$2:$J$11171,,0)</f>
        <v>6</v>
      </c>
      <c r="S16">
        <f>_xlfn.XLOOKUP($O16&amp;$O$1&amp;S$2,'Age 40-59 1999-2020 UCD'!$K$2:$K$11171,'Age 40-59 1999-2020 UCD'!$J$2:$J$11171,,0)</f>
        <v>17.3</v>
      </c>
      <c r="T16">
        <f>_xlfn.XLOOKUP($O16&amp;$O$1&amp;T$2,'Age 40-59 1999-2020 UCD'!$K$2:$K$11171,'Age 40-59 1999-2020 UCD'!$J$2:$J$11171,,0)</f>
        <v>32.6</v>
      </c>
      <c r="U16">
        <f>_xlfn.XLOOKUP($O16&amp;$O$1&amp;U$2,'Age 40-59 1999-2020 UCD'!$K$2:$K$11171,'Age 40-59 1999-2020 UCD'!$J$2:$J$11171,,0)</f>
        <v>36.200000000000003</v>
      </c>
      <c r="V16">
        <f>_xlfn.XLOOKUP($O16&amp;$O$1&amp;V$2,'Age 40-59 1999-2020 UCD'!$K$2:$K$11171,'Age 40-59 1999-2020 UCD'!$J$2:$J$11171,,0)</f>
        <v>8.1</v>
      </c>
      <c r="W16">
        <f>_xlfn.XLOOKUP($O16&amp;$O$1&amp;W$2,'Age 40-59 1999-2020 UCD'!$K$2:$K$11171,'Age 40-59 1999-2020 UCD'!$J$2:$J$11171,,0)</f>
        <v>5.7</v>
      </c>
      <c r="Y16">
        <f t="shared" si="3"/>
        <v>61.299999999999983</v>
      </c>
      <c r="AH16">
        <f t="shared" si="4"/>
        <v>2012</v>
      </c>
      <c r="AI16">
        <f>_xlfn.XLOOKUP($O16&amp;$AH$1&amp;AI$2,'Age 40-59 1999-2020 UCD'!$K$2:$K$11171,'Age 40-59 1999-2020 UCD'!$J$2:$J$11171,,0)</f>
        <v>11.9</v>
      </c>
      <c r="AJ16">
        <f>_xlfn.XLOOKUP($O16&amp;$AH$1&amp;AJ$2,'Age 40-59 1999-2020 UCD'!$K$2:$K$11171,'Age 40-59 1999-2020 UCD'!$J$2:$J$11171,,0)</f>
        <v>24</v>
      </c>
      <c r="AK16">
        <f>_xlfn.XLOOKUP($O16&amp;$AH$1&amp;AK$2,'Age 40-59 1999-2020 UCD'!$K$2:$K$11171,'Age 40-59 1999-2020 UCD'!$J$2:$J$11171,,0)</f>
        <v>4.9000000000000004</v>
      </c>
      <c r="AL16">
        <f>_xlfn.XLOOKUP($O16&amp;$AH$1&amp;AL$2,'Age 40-59 1999-2020 UCD'!$K$2:$K$11171,'Age 40-59 1999-2020 UCD'!$J$2:$J$11171,,0)</f>
        <v>19.3</v>
      </c>
      <c r="AM16">
        <f>_xlfn.XLOOKUP($O16&amp;$AH$1&amp;AM$2,'Age 40-59 1999-2020 UCD'!$K$2:$K$11171,'Age 40-59 1999-2020 UCD'!$J$2:$J$11171,,0)</f>
        <v>59.3</v>
      </c>
      <c r="AN16">
        <f>_xlfn.XLOOKUP($O16&amp;$AH$1&amp;AN$2,'Age 40-59 1999-2020 UCD'!$K$2:$K$11171,'Age 40-59 1999-2020 UCD'!$J$2:$J$11171,,0)</f>
        <v>73.8</v>
      </c>
      <c r="AO16">
        <f>_xlfn.XLOOKUP($O16&amp;$AH$1&amp;AO$2,'Age 40-59 1999-2020 UCD'!$K$2:$K$11171,'Age 40-59 1999-2020 UCD'!$J$2:$J$11171,,0)</f>
        <v>15.9</v>
      </c>
      <c r="AP16">
        <f>_xlfn.XLOOKUP($O16&amp;$AH$1&amp;AP$2,'Age 40-59 1999-2020 UCD'!$K$2:$K$11171,'Age 40-59 1999-2020 UCD'!$J$2:$J$11171,,0)</f>
        <v>10.1</v>
      </c>
      <c r="AR16">
        <f t="shared" si="5"/>
        <v>96.5</v>
      </c>
      <c r="AS16">
        <f t="shared" si="6"/>
        <v>315.7</v>
      </c>
      <c r="AY16">
        <f t="shared" si="7"/>
        <v>2012</v>
      </c>
      <c r="AZ16">
        <f>_xlfn.XLOOKUP($O16&amp;$AY$1&amp;AZ$2,'Age 40-59 1999-2020 UCD'!$K$2:$K$11171,'Age 40-59 1999-2020 UCD'!$J$2:$J$11171,,0)</f>
        <v>13.2</v>
      </c>
      <c r="BA16">
        <f>_xlfn.XLOOKUP($O16&amp;$AY$1&amp;BA$2,'Age 40-59 1999-2020 UCD'!$K$2:$K$11171,'Age 40-59 1999-2020 UCD'!$J$2:$J$11171,,0)</f>
        <v>22.8</v>
      </c>
      <c r="BB16">
        <f>_xlfn.XLOOKUP($O16&amp;$AY$1&amp;BB$2,'Age 40-59 1999-2020 UCD'!$K$2:$K$11171,'Age 40-59 1999-2020 UCD'!$J$2:$J$11171,,0)</f>
        <v>4.4000000000000004</v>
      </c>
      <c r="BC16">
        <f>_xlfn.XLOOKUP($O16&amp;$AY$1&amp;BC$2,'Age 40-59 1999-2020 UCD'!$K$2:$K$11171,'Age 40-59 1999-2020 UCD'!$J$2:$J$11171,,0)</f>
        <v>20.7</v>
      </c>
      <c r="BD16">
        <f>_xlfn.XLOOKUP($O16&amp;$AY$1&amp;BD$2,'Age 40-59 1999-2020 UCD'!$K$2:$K$11171,'Age 40-59 1999-2020 UCD'!$J$2:$J$11171,,0)</f>
        <v>99.2</v>
      </c>
      <c r="BE16">
        <f>_xlfn.XLOOKUP($O16&amp;$AY$1&amp;BE$2,'Age 40-59 1999-2020 UCD'!$K$2:$K$11171,'Age 40-59 1999-2020 UCD'!$J$2:$J$11171,,0)</f>
        <v>141.80000000000001</v>
      </c>
      <c r="BF16">
        <f>_xlfn.XLOOKUP($O16&amp;$AY$1&amp;BF$2,'Age 40-59 1999-2020 UCD'!$K$2:$K$11171,'Age 40-59 1999-2020 UCD'!$J$2:$J$11171,,0)</f>
        <v>24</v>
      </c>
      <c r="BG16">
        <f>_xlfn.XLOOKUP($O16&amp;$AY$1&amp;BG$2,'Age 40-59 1999-2020 UCD'!$K$2:$K$11171,'Age 40-59 1999-2020 UCD'!$J$2:$J$11171,,0)</f>
        <v>15.7</v>
      </c>
      <c r="BI16">
        <f t="shared" si="8"/>
        <v>149.69999999999999</v>
      </c>
      <c r="BO16">
        <f t="shared" si="9"/>
        <v>2012</v>
      </c>
      <c r="BP16">
        <f>_xlfn.XLOOKUP($AH16&amp;$BO$1&amp;BP$2,'Age 40-59 1999-2020 UCD'!$K$2:$K$12000,'Age 40-59 1999-2020 UCD'!$J$2:$J$12000,,0)</f>
        <v>12.5</v>
      </c>
      <c r="BQ16">
        <f>_xlfn.XLOOKUP($AH16&amp;$BO$1&amp;BQ$2,'Age 40-59 1999-2020 UCD'!$K$2:$K$12000,'Age 40-59 1999-2020 UCD'!$J$2:$J$12000,,0)</f>
        <v>17.5</v>
      </c>
      <c r="BR16">
        <f>_xlfn.XLOOKUP($AH16&amp;$BO$1&amp;BR$2,'Age 40-59 1999-2020 UCD'!$K$2:$K$12000,'Age 40-59 1999-2020 UCD'!$J$2:$J$12000,,0)</f>
        <v>3.4</v>
      </c>
      <c r="BS16">
        <f>_xlfn.XLOOKUP($AH16&amp;$BO$1&amp;BS$2,'Age 40-59 1999-2020 UCD'!$K$2:$K$12000,'Age 40-59 1999-2020 UCD'!$J$2:$J$12000,,0)</f>
        <v>19.7</v>
      </c>
      <c r="BT16">
        <f>_xlfn.XLOOKUP($AH16&amp;$BO$1&amp;BT$2,'Age 40-59 1999-2020 UCD'!$K$2:$K$12000,'Age 40-59 1999-2020 UCD'!$J$2:$J$12000,,0)</f>
        <v>151.4</v>
      </c>
      <c r="BU16">
        <f>_xlfn.XLOOKUP($AH16&amp;$BO$1&amp;BU$2,'Age 40-59 1999-2020 UCD'!$K$2:$K$12000,'Age 40-59 1999-2020 UCD'!$J$2:$J$12000,,0)</f>
        <v>235.7</v>
      </c>
      <c r="BV16">
        <f>_xlfn.XLOOKUP($AH16&amp;$BO$1&amp;BV$2,'Age 40-59 1999-2020 UCD'!$K$2:$K$12000,'Age 40-59 1999-2020 UCD'!$J$2:$J$12000,,0)</f>
        <v>29.1</v>
      </c>
      <c r="BW16">
        <f>_xlfn.XLOOKUP($AH16&amp;$BO$1&amp;BW$2,'Age 40-59 1999-2020 UCD'!$K$2:$K$12000,'Age 40-59 1999-2020 UCD'!$J$2:$J$12000,,0)</f>
        <v>25.9</v>
      </c>
      <c r="BY16">
        <f t="shared" si="10"/>
        <v>222.00000000000006</v>
      </c>
    </row>
    <row r="17" spans="1:77" x14ac:dyDescent="0.35">
      <c r="A17">
        <v>2013</v>
      </c>
      <c r="B17">
        <f>_xlfn.XLOOKUP($A17&amp;B$2,'Age 40-59 1999-2020'!$I$2:$I$120,'Age 40-59 1999-2020'!$H$2:$H$120,,0)</f>
        <v>200.3</v>
      </c>
      <c r="C17">
        <f>_xlfn.XLOOKUP($A17&amp;C$2,'Age 40-59 1999-2020'!$I$2:$I$120,'Age 40-59 1999-2020'!$H$2:$H$120,,0)</f>
        <v>315.10000000000002</v>
      </c>
      <c r="D17">
        <f>_xlfn.XLOOKUP($A17&amp;D$2,'Age 40-59 1999-2020'!$I$2:$I$120,'Age 40-59 1999-2020'!$H$2:$H$120,,0)</f>
        <v>491.6</v>
      </c>
      <c r="E17">
        <f>_xlfn.XLOOKUP($A17&amp;E$2,'Age 40-59 1999-2020'!$I$2:$I$120,'Age 40-59 1999-2020'!$H$2:$H$120,,0)</f>
        <v>721.8</v>
      </c>
      <c r="H17">
        <v>2013</v>
      </c>
      <c r="I17" s="3">
        <f t="shared" si="11"/>
        <v>8.0523402113741316E-3</v>
      </c>
      <c r="J17" s="3">
        <f t="shared" si="12"/>
        <v>-1.9005384859042129E-3</v>
      </c>
      <c r="K17" s="3">
        <f t="shared" si="13"/>
        <v>2.0345879959315916E-4</v>
      </c>
      <c r="L17" s="3">
        <f t="shared" si="14"/>
        <v>6.4138315672057633E-3</v>
      </c>
      <c r="O17">
        <f t="shared" si="2"/>
        <v>2013</v>
      </c>
      <c r="P17">
        <f>_xlfn.XLOOKUP($O17&amp;$O$1&amp;P$2,'Age 40-59 1999-2020 UCD'!$K$2:$K$11171,'Age 40-59 1999-2020 UCD'!$J$2:$J$11171,,0)</f>
        <v>11.3</v>
      </c>
      <c r="Q17">
        <f>_xlfn.XLOOKUP($O17&amp;$O$1&amp;Q$2,'Age 40-59 1999-2020 UCD'!$K$2:$K$11171,'Age 40-59 1999-2020 UCD'!$J$2:$J$11171,,0)</f>
        <v>21.3</v>
      </c>
      <c r="R17">
        <f>_xlfn.XLOOKUP($O17&amp;$O$1&amp;R$2,'Age 40-59 1999-2020 UCD'!$K$2:$K$11171,'Age 40-59 1999-2020 UCD'!$J$2:$J$11171,,0)</f>
        <v>5.6</v>
      </c>
      <c r="S17">
        <f>_xlfn.XLOOKUP($O17&amp;$O$1&amp;S$2,'Age 40-59 1999-2020 UCD'!$K$2:$K$11171,'Age 40-59 1999-2020 UCD'!$J$2:$J$11171,,0)</f>
        <v>16.899999999999999</v>
      </c>
      <c r="T17">
        <f>_xlfn.XLOOKUP($O17&amp;$O$1&amp;T$2,'Age 40-59 1999-2020 UCD'!$K$2:$K$11171,'Age 40-59 1999-2020 UCD'!$J$2:$J$11171,,0)</f>
        <v>33.200000000000003</v>
      </c>
      <c r="U17">
        <f>_xlfn.XLOOKUP($O17&amp;$O$1&amp;U$2,'Age 40-59 1999-2020 UCD'!$K$2:$K$11171,'Age 40-59 1999-2020 UCD'!$J$2:$J$11171,,0)</f>
        <v>36.299999999999997</v>
      </c>
      <c r="V17">
        <f>_xlfn.XLOOKUP($O17&amp;$O$1&amp;V$2,'Age 40-59 1999-2020 UCD'!$K$2:$K$11171,'Age 40-59 1999-2020 UCD'!$J$2:$J$11171,,0)</f>
        <v>7.9</v>
      </c>
      <c r="W17">
        <f>_xlfn.XLOOKUP($O17&amp;$O$1&amp;W$2,'Age 40-59 1999-2020 UCD'!$K$2:$K$11171,'Age 40-59 1999-2020 UCD'!$J$2:$J$11171,,0)</f>
        <v>6.1</v>
      </c>
      <c r="Y17">
        <f t="shared" si="3"/>
        <v>61.700000000000017</v>
      </c>
      <c r="AH17">
        <f t="shared" si="4"/>
        <v>2013</v>
      </c>
      <c r="AI17">
        <f>_xlfn.XLOOKUP($O17&amp;$AH$1&amp;AI$2,'Age 40-59 1999-2020 UCD'!$K$2:$K$11171,'Age 40-59 1999-2020 UCD'!$J$2:$J$11171,,0)</f>
        <v>12.2</v>
      </c>
      <c r="AJ17">
        <f>_xlfn.XLOOKUP($O17&amp;$AH$1&amp;AJ$2,'Age 40-59 1999-2020 UCD'!$K$2:$K$11171,'Age 40-59 1999-2020 UCD'!$J$2:$J$11171,,0)</f>
        <v>24.1</v>
      </c>
      <c r="AK17">
        <f>_xlfn.XLOOKUP($O17&amp;$AH$1&amp;AK$2,'Age 40-59 1999-2020 UCD'!$K$2:$K$11171,'Age 40-59 1999-2020 UCD'!$J$2:$J$11171,,0)</f>
        <v>5</v>
      </c>
      <c r="AL17">
        <f>_xlfn.XLOOKUP($O17&amp;$AH$1&amp;AL$2,'Age 40-59 1999-2020 UCD'!$K$2:$K$11171,'Age 40-59 1999-2020 UCD'!$J$2:$J$11171,,0)</f>
        <v>18.899999999999999</v>
      </c>
      <c r="AM17">
        <f>_xlfn.XLOOKUP($O17&amp;$AH$1&amp;AM$2,'Age 40-59 1999-2020 UCD'!$K$2:$K$11171,'Age 40-59 1999-2020 UCD'!$J$2:$J$11171,,0)</f>
        <v>59.4</v>
      </c>
      <c r="AN17">
        <f>_xlfn.XLOOKUP($O17&amp;$AH$1&amp;AN$2,'Age 40-59 1999-2020 UCD'!$K$2:$K$11171,'Age 40-59 1999-2020 UCD'!$J$2:$J$11171,,0)</f>
        <v>71.900000000000006</v>
      </c>
      <c r="AO17">
        <f>_xlfn.XLOOKUP($O17&amp;$AH$1&amp;AO$2,'Age 40-59 1999-2020 UCD'!$K$2:$K$11171,'Age 40-59 1999-2020 UCD'!$J$2:$J$11171,,0)</f>
        <v>15.7</v>
      </c>
      <c r="AP17">
        <f>_xlfn.XLOOKUP($O17&amp;$AH$1&amp;AP$2,'Age 40-59 1999-2020 UCD'!$K$2:$K$11171,'Age 40-59 1999-2020 UCD'!$J$2:$J$11171,,0)</f>
        <v>10.3</v>
      </c>
      <c r="AR17">
        <f t="shared" si="5"/>
        <v>97.600000000000023</v>
      </c>
      <c r="AS17">
        <f t="shared" si="6"/>
        <v>315.10000000000002</v>
      </c>
      <c r="AY17">
        <f t="shared" si="7"/>
        <v>2013</v>
      </c>
      <c r="AZ17">
        <f>_xlfn.XLOOKUP($O17&amp;$AY$1&amp;AZ$2,'Age 40-59 1999-2020 UCD'!$K$2:$K$11171,'Age 40-59 1999-2020 UCD'!$J$2:$J$11171,,0)</f>
        <v>12.2</v>
      </c>
      <c r="BA17">
        <f>_xlfn.XLOOKUP($O17&amp;$AY$1&amp;BA$2,'Age 40-59 1999-2020 UCD'!$K$2:$K$11171,'Age 40-59 1999-2020 UCD'!$J$2:$J$11171,,0)</f>
        <v>24.5</v>
      </c>
      <c r="BB17">
        <f>_xlfn.XLOOKUP($O17&amp;$AY$1&amp;BB$2,'Age 40-59 1999-2020 UCD'!$K$2:$K$11171,'Age 40-59 1999-2020 UCD'!$J$2:$J$11171,,0)</f>
        <v>4.0999999999999996</v>
      </c>
      <c r="BC17">
        <f>_xlfn.XLOOKUP($O17&amp;$AY$1&amp;BC$2,'Age 40-59 1999-2020 UCD'!$K$2:$K$11171,'Age 40-59 1999-2020 UCD'!$J$2:$J$11171,,0)</f>
        <v>20.399999999999999</v>
      </c>
      <c r="BD17">
        <f>_xlfn.XLOOKUP($O17&amp;$AY$1&amp;BD$2,'Age 40-59 1999-2020 UCD'!$K$2:$K$11171,'Age 40-59 1999-2020 UCD'!$J$2:$J$11171,,0)</f>
        <v>100.1</v>
      </c>
      <c r="BE17">
        <f>_xlfn.XLOOKUP($O17&amp;$AY$1&amp;BE$2,'Age 40-59 1999-2020 UCD'!$K$2:$K$11171,'Age 40-59 1999-2020 UCD'!$J$2:$J$11171,,0)</f>
        <v>137.1</v>
      </c>
      <c r="BF17">
        <f>_xlfn.XLOOKUP($O17&amp;$AY$1&amp;BF$2,'Age 40-59 1999-2020 UCD'!$K$2:$K$11171,'Age 40-59 1999-2020 UCD'!$J$2:$J$11171,,0)</f>
        <v>24.2</v>
      </c>
      <c r="BG17">
        <f>_xlfn.XLOOKUP($O17&amp;$AY$1&amp;BG$2,'Age 40-59 1999-2020 UCD'!$K$2:$K$11171,'Age 40-59 1999-2020 UCD'!$J$2:$J$11171,,0)</f>
        <v>16.399999999999999</v>
      </c>
      <c r="BI17">
        <f t="shared" si="8"/>
        <v>152.60000000000008</v>
      </c>
      <c r="BO17">
        <f t="shared" si="9"/>
        <v>2013</v>
      </c>
      <c r="BP17">
        <f>_xlfn.XLOOKUP($AH17&amp;$BO$1&amp;BP$2,'Age 40-59 1999-2020 UCD'!$K$2:$K$12000,'Age 40-59 1999-2020 UCD'!$J$2:$J$12000,,0)</f>
        <v>12.5</v>
      </c>
      <c r="BQ17">
        <f>_xlfn.XLOOKUP($AH17&amp;$BO$1&amp;BQ$2,'Age 40-59 1999-2020 UCD'!$K$2:$K$12000,'Age 40-59 1999-2020 UCD'!$J$2:$J$12000,,0)</f>
        <v>19.899999999999999</v>
      </c>
      <c r="BR17">
        <f>_xlfn.XLOOKUP($AH17&amp;$BO$1&amp;BR$2,'Age 40-59 1999-2020 UCD'!$K$2:$K$12000,'Age 40-59 1999-2020 UCD'!$J$2:$J$12000,,0)</f>
        <v>3.4</v>
      </c>
      <c r="BS17">
        <f>_xlfn.XLOOKUP($AH17&amp;$BO$1&amp;BS$2,'Age 40-59 1999-2020 UCD'!$K$2:$K$12000,'Age 40-59 1999-2020 UCD'!$J$2:$J$12000,,0)</f>
        <v>19.600000000000001</v>
      </c>
      <c r="BT17">
        <f>_xlfn.XLOOKUP($AH17&amp;$BO$1&amp;BT$2,'Age 40-59 1999-2020 UCD'!$K$2:$K$12000,'Age 40-59 1999-2020 UCD'!$J$2:$J$12000,,0)</f>
        <v>152</v>
      </c>
      <c r="BU17">
        <f>_xlfn.XLOOKUP($AH17&amp;$BO$1&amp;BU$2,'Age 40-59 1999-2020 UCD'!$K$2:$K$12000,'Age 40-59 1999-2020 UCD'!$J$2:$J$12000,,0)</f>
        <v>231.7</v>
      </c>
      <c r="BV17">
        <f>_xlfn.XLOOKUP($AH17&amp;$BO$1&amp;BV$2,'Age 40-59 1999-2020 UCD'!$K$2:$K$12000,'Age 40-59 1999-2020 UCD'!$J$2:$J$12000,,0)</f>
        <v>29.9</v>
      </c>
      <c r="BW17">
        <f>_xlfn.XLOOKUP($AH17&amp;$BO$1&amp;BW$2,'Age 40-59 1999-2020 UCD'!$K$2:$K$12000,'Age 40-59 1999-2020 UCD'!$J$2:$J$12000,,0)</f>
        <v>26.7</v>
      </c>
      <c r="BY17">
        <f t="shared" si="10"/>
        <v>226.09999999999997</v>
      </c>
    </row>
    <row r="18" spans="1:77" x14ac:dyDescent="0.35">
      <c r="A18">
        <v>2014</v>
      </c>
      <c r="B18">
        <f>_xlfn.XLOOKUP($A18&amp;B$2,'Age 40-59 1999-2020'!$I$2:$I$120,'Age 40-59 1999-2020'!$H$2:$H$120,,0)</f>
        <v>202.4</v>
      </c>
      <c r="C18">
        <f>_xlfn.XLOOKUP($A18&amp;C$2,'Age 40-59 1999-2020'!$I$2:$I$120,'Age 40-59 1999-2020'!$H$2:$H$120,,0)</f>
        <v>311.3</v>
      </c>
      <c r="D18">
        <f>_xlfn.XLOOKUP($A18&amp;D$2,'Age 40-59 1999-2020'!$I$2:$I$120,'Age 40-59 1999-2020'!$H$2:$H$120,,0)</f>
        <v>491.3</v>
      </c>
      <c r="E18">
        <f>_xlfn.XLOOKUP($A18&amp;E$2,'Age 40-59 1999-2020'!$I$2:$I$120,'Age 40-59 1999-2020'!$H$2:$H$120,,0)</f>
        <v>730.6</v>
      </c>
      <c r="H18">
        <v>2014</v>
      </c>
      <c r="I18" s="3">
        <f t="shared" si="11"/>
        <v>1.0484273589615567E-2</v>
      </c>
      <c r="J18" s="3">
        <f t="shared" si="12"/>
        <v>-1.2059663598857573E-2</v>
      </c>
      <c r="K18" s="3">
        <f t="shared" si="13"/>
        <v>-6.1025223759159086E-4</v>
      </c>
      <c r="L18" s="3">
        <f t="shared" si="14"/>
        <v>1.2191742865059751E-2</v>
      </c>
      <c r="O18">
        <f t="shared" si="2"/>
        <v>2014</v>
      </c>
      <c r="P18">
        <f>_xlfn.XLOOKUP($O18&amp;$O$1&amp;P$2,'Age 40-59 1999-2020 UCD'!$K$2:$K$11171,'Age 40-59 1999-2020 UCD'!$J$2:$J$11171,,0)</f>
        <v>10.8</v>
      </c>
      <c r="Q18">
        <f>_xlfn.XLOOKUP($O18&amp;$O$1&amp;Q$2,'Age 40-59 1999-2020 UCD'!$K$2:$K$11171,'Age 40-59 1999-2020 UCD'!$J$2:$J$11171,,0)</f>
        <v>22.3</v>
      </c>
      <c r="R18">
        <f>_xlfn.XLOOKUP($O18&amp;$O$1&amp;R$2,'Age 40-59 1999-2020 UCD'!$K$2:$K$11171,'Age 40-59 1999-2020 UCD'!$J$2:$J$11171,,0)</f>
        <v>5.7</v>
      </c>
      <c r="S18">
        <f>_xlfn.XLOOKUP($O18&amp;$O$1&amp;S$2,'Age 40-59 1999-2020 UCD'!$K$2:$K$11171,'Age 40-59 1999-2020 UCD'!$J$2:$J$11171,,0)</f>
        <v>17.100000000000001</v>
      </c>
      <c r="T18">
        <f>_xlfn.XLOOKUP($O18&amp;$O$1&amp;T$2,'Age 40-59 1999-2020 UCD'!$K$2:$K$11171,'Age 40-59 1999-2020 UCD'!$J$2:$J$11171,,0)</f>
        <v>33.200000000000003</v>
      </c>
      <c r="U18">
        <f>_xlfn.XLOOKUP($O18&amp;$O$1&amp;U$2,'Age 40-59 1999-2020 UCD'!$K$2:$K$11171,'Age 40-59 1999-2020 UCD'!$J$2:$J$11171,,0)</f>
        <v>35.9</v>
      </c>
      <c r="V18">
        <f>_xlfn.XLOOKUP($O18&amp;$O$1&amp;V$2,'Age 40-59 1999-2020 UCD'!$K$2:$K$11171,'Age 40-59 1999-2020 UCD'!$J$2:$J$11171,,0)</f>
        <v>8.4</v>
      </c>
      <c r="W18">
        <f>_xlfn.XLOOKUP($O18&amp;$O$1&amp;W$2,'Age 40-59 1999-2020 UCD'!$K$2:$K$11171,'Age 40-59 1999-2020 UCD'!$J$2:$J$11171,,0)</f>
        <v>6.1</v>
      </c>
      <c r="Y18">
        <f t="shared" si="3"/>
        <v>62.900000000000006</v>
      </c>
      <c r="AH18">
        <f t="shared" si="4"/>
        <v>2014</v>
      </c>
      <c r="AI18">
        <f>_xlfn.XLOOKUP($O18&amp;$AH$1&amp;AI$2,'Age 40-59 1999-2020 UCD'!$K$2:$K$11171,'Age 40-59 1999-2020 UCD'!$J$2:$J$11171,,0)</f>
        <v>11.2</v>
      </c>
      <c r="AJ18">
        <f>_xlfn.XLOOKUP($O18&amp;$AH$1&amp;AJ$2,'Age 40-59 1999-2020 UCD'!$K$2:$K$11171,'Age 40-59 1999-2020 UCD'!$J$2:$J$11171,,0)</f>
        <v>24.9</v>
      </c>
      <c r="AK18">
        <f>_xlfn.XLOOKUP($O18&amp;$AH$1&amp;AK$2,'Age 40-59 1999-2020 UCD'!$K$2:$K$11171,'Age 40-59 1999-2020 UCD'!$J$2:$J$11171,,0)</f>
        <v>5</v>
      </c>
      <c r="AL18">
        <f>_xlfn.XLOOKUP($O18&amp;$AH$1&amp;AL$2,'Age 40-59 1999-2020 UCD'!$K$2:$K$11171,'Age 40-59 1999-2020 UCD'!$J$2:$J$11171,,0)</f>
        <v>19.7</v>
      </c>
      <c r="AM18">
        <f>_xlfn.XLOOKUP($O18&amp;$AH$1&amp;AM$2,'Age 40-59 1999-2020 UCD'!$K$2:$K$11171,'Age 40-59 1999-2020 UCD'!$J$2:$J$11171,,0)</f>
        <v>58.3</v>
      </c>
      <c r="AN18">
        <f>_xlfn.XLOOKUP($O18&amp;$AH$1&amp;AN$2,'Age 40-59 1999-2020 UCD'!$K$2:$K$11171,'Age 40-59 1999-2020 UCD'!$J$2:$J$11171,,0)</f>
        <v>69.5</v>
      </c>
      <c r="AO18">
        <f>_xlfn.XLOOKUP($O18&amp;$AH$1&amp;AO$2,'Age 40-59 1999-2020 UCD'!$K$2:$K$11171,'Age 40-59 1999-2020 UCD'!$J$2:$J$11171,,0)</f>
        <v>14.8</v>
      </c>
      <c r="AP18">
        <f>_xlfn.XLOOKUP($O18&amp;$AH$1&amp;AP$2,'Age 40-59 1999-2020 UCD'!$K$2:$K$11171,'Age 40-59 1999-2020 UCD'!$J$2:$J$11171,,0)</f>
        <v>10.7</v>
      </c>
      <c r="AR18">
        <f t="shared" si="5"/>
        <v>97.200000000000017</v>
      </c>
      <c r="AS18">
        <f t="shared" si="6"/>
        <v>311.3</v>
      </c>
      <c r="AY18">
        <f t="shared" si="7"/>
        <v>2014</v>
      </c>
      <c r="AZ18">
        <f>_xlfn.XLOOKUP($O18&amp;$AY$1&amp;AZ$2,'Age 40-59 1999-2020 UCD'!$K$2:$K$11171,'Age 40-59 1999-2020 UCD'!$J$2:$J$11171,,0)</f>
        <v>12.9</v>
      </c>
      <c r="BA18">
        <f>_xlfn.XLOOKUP($O18&amp;$AY$1&amp;BA$2,'Age 40-59 1999-2020 UCD'!$K$2:$K$11171,'Age 40-59 1999-2020 UCD'!$J$2:$J$11171,,0)</f>
        <v>25.7</v>
      </c>
      <c r="BB18">
        <f>_xlfn.XLOOKUP($O18&amp;$AY$1&amp;BB$2,'Age 40-59 1999-2020 UCD'!$K$2:$K$11171,'Age 40-59 1999-2020 UCD'!$J$2:$J$11171,,0)</f>
        <v>4.0999999999999996</v>
      </c>
      <c r="BC18">
        <f>_xlfn.XLOOKUP($O18&amp;$AY$1&amp;BC$2,'Age 40-59 1999-2020 UCD'!$K$2:$K$11171,'Age 40-59 1999-2020 UCD'!$J$2:$J$11171,,0)</f>
        <v>20.6</v>
      </c>
      <c r="BD18">
        <f>_xlfn.XLOOKUP($O18&amp;$AY$1&amp;BD$2,'Age 40-59 1999-2020 UCD'!$K$2:$K$11171,'Age 40-59 1999-2020 UCD'!$J$2:$J$11171,,0)</f>
        <v>100.2</v>
      </c>
      <c r="BE18">
        <f>_xlfn.XLOOKUP($O18&amp;$AY$1&amp;BE$2,'Age 40-59 1999-2020 UCD'!$K$2:$K$11171,'Age 40-59 1999-2020 UCD'!$J$2:$J$11171,,0)</f>
        <v>134.30000000000001</v>
      </c>
      <c r="BF18">
        <f>_xlfn.XLOOKUP($O18&amp;$AY$1&amp;BF$2,'Age 40-59 1999-2020 UCD'!$K$2:$K$11171,'Age 40-59 1999-2020 UCD'!$J$2:$J$11171,,0)</f>
        <v>24.5</v>
      </c>
      <c r="BG18">
        <f>_xlfn.XLOOKUP($O18&amp;$AY$1&amp;BG$2,'Age 40-59 1999-2020 UCD'!$K$2:$K$11171,'Age 40-59 1999-2020 UCD'!$J$2:$J$11171,,0)</f>
        <v>17</v>
      </c>
      <c r="BI18">
        <f t="shared" si="8"/>
        <v>152</v>
      </c>
      <c r="BO18">
        <f t="shared" si="9"/>
        <v>2014</v>
      </c>
      <c r="BP18">
        <f>_xlfn.XLOOKUP($AH18&amp;$BO$1&amp;BP$2,'Age 40-59 1999-2020 UCD'!$K$2:$K$12000,'Age 40-59 1999-2020 UCD'!$J$2:$J$12000,,0)</f>
        <v>12.1</v>
      </c>
      <c r="BQ18">
        <f>_xlfn.XLOOKUP($AH18&amp;$BO$1&amp;BQ$2,'Age 40-59 1999-2020 UCD'!$K$2:$K$12000,'Age 40-59 1999-2020 UCD'!$J$2:$J$12000,,0)</f>
        <v>21.3</v>
      </c>
      <c r="BR18">
        <f>_xlfn.XLOOKUP($AH18&amp;$BO$1&amp;BR$2,'Age 40-59 1999-2020 UCD'!$K$2:$K$12000,'Age 40-59 1999-2020 UCD'!$J$2:$J$12000,,0)</f>
        <v>3.3</v>
      </c>
      <c r="BS18">
        <f>_xlfn.XLOOKUP($AH18&amp;$BO$1&amp;BS$2,'Age 40-59 1999-2020 UCD'!$K$2:$K$12000,'Age 40-59 1999-2020 UCD'!$J$2:$J$12000,,0)</f>
        <v>20</v>
      </c>
      <c r="BT18">
        <f>_xlfn.XLOOKUP($AH18&amp;$BO$1&amp;BT$2,'Age 40-59 1999-2020 UCD'!$K$2:$K$12000,'Age 40-59 1999-2020 UCD'!$J$2:$J$12000,,0)</f>
        <v>153.30000000000001</v>
      </c>
      <c r="BU18">
        <f>_xlfn.XLOOKUP($AH18&amp;$BO$1&amp;BU$2,'Age 40-59 1999-2020 UCD'!$K$2:$K$12000,'Age 40-59 1999-2020 UCD'!$J$2:$J$12000,,0)</f>
        <v>232.2</v>
      </c>
      <c r="BV18">
        <f>_xlfn.XLOOKUP($AH18&amp;$BO$1&amp;BV$2,'Age 40-59 1999-2020 UCD'!$K$2:$K$12000,'Age 40-59 1999-2020 UCD'!$J$2:$J$12000,,0)</f>
        <v>31.3</v>
      </c>
      <c r="BW18">
        <f>_xlfn.XLOOKUP($AH18&amp;$BO$1&amp;BW$2,'Age 40-59 1999-2020 UCD'!$K$2:$K$12000,'Age 40-59 1999-2020 UCD'!$J$2:$J$12000,,0)</f>
        <v>26.7</v>
      </c>
      <c r="BY18">
        <f t="shared" si="10"/>
        <v>230.40000000000003</v>
      </c>
    </row>
    <row r="19" spans="1:77" x14ac:dyDescent="0.35">
      <c r="A19">
        <v>2015</v>
      </c>
      <c r="B19">
        <f>_xlfn.XLOOKUP($A19&amp;B$2,'Age 40-59 1999-2020'!$I$2:$I$120,'Age 40-59 1999-2020'!$H$2:$H$120,,0)</f>
        <v>206.1</v>
      </c>
      <c r="C19">
        <f>_xlfn.XLOOKUP($A19&amp;C$2,'Age 40-59 1999-2020'!$I$2:$I$120,'Age 40-59 1999-2020'!$H$2:$H$120,,0)</f>
        <v>308.7</v>
      </c>
      <c r="D19">
        <f>_xlfn.XLOOKUP($A19&amp;D$2,'Age 40-59 1999-2020'!$I$2:$I$120,'Age 40-59 1999-2020'!$H$2:$H$120,,0)</f>
        <v>493</v>
      </c>
      <c r="E19">
        <f>_xlfn.XLOOKUP($A19&amp;E$2,'Age 40-59 1999-2020'!$I$2:$I$120,'Age 40-59 1999-2020'!$H$2:$H$120,,0)</f>
        <v>731.8</v>
      </c>
      <c r="H19">
        <v>2015</v>
      </c>
      <c r="I19" s="3">
        <f t="shared" si="11"/>
        <v>1.8280632411067144E-2</v>
      </c>
      <c r="J19" s="3">
        <f t="shared" si="12"/>
        <v>-8.3520719563122681E-3</v>
      </c>
      <c r="K19" s="3">
        <f t="shared" si="13"/>
        <v>3.4602076124568004E-3</v>
      </c>
      <c r="L19" s="3">
        <f t="shared" si="14"/>
        <v>1.642485628250645E-3</v>
      </c>
      <c r="O19">
        <f t="shared" si="2"/>
        <v>2015</v>
      </c>
      <c r="P19">
        <f>_xlfn.XLOOKUP($O19&amp;$O$1&amp;P$2,'Age 40-59 1999-2020 UCD'!$K$2:$K$11171,'Age 40-59 1999-2020 UCD'!$J$2:$J$11171,,0)</f>
        <v>11.5</v>
      </c>
      <c r="Q19">
        <f>_xlfn.XLOOKUP($O19&amp;$O$1&amp;Q$2,'Age 40-59 1999-2020 UCD'!$K$2:$K$11171,'Age 40-59 1999-2020 UCD'!$J$2:$J$11171,,0)</f>
        <v>25</v>
      </c>
      <c r="R19">
        <f>_xlfn.XLOOKUP($O19&amp;$O$1&amp;R$2,'Age 40-59 1999-2020 UCD'!$K$2:$K$11171,'Age 40-59 1999-2020 UCD'!$J$2:$J$11171,,0)</f>
        <v>6.2</v>
      </c>
      <c r="S19">
        <f>_xlfn.XLOOKUP($O19&amp;$O$1&amp;S$2,'Age 40-59 1999-2020 UCD'!$K$2:$K$11171,'Age 40-59 1999-2020 UCD'!$J$2:$J$11171,,0)</f>
        <v>17.8</v>
      </c>
      <c r="T19">
        <f>_xlfn.XLOOKUP($O19&amp;$O$1&amp;T$2,'Age 40-59 1999-2020 UCD'!$K$2:$K$11171,'Age 40-59 1999-2020 UCD'!$J$2:$J$11171,,0)</f>
        <v>33.200000000000003</v>
      </c>
      <c r="U19">
        <f>_xlfn.XLOOKUP($O19&amp;$O$1&amp;U$2,'Age 40-59 1999-2020 UCD'!$K$2:$K$11171,'Age 40-59 1999-2020 UCD'!$J$2:$J$11171,,0)</f>
        <v>34.799999999999997</v>
      </c>
      <c r="V19">
        <f>_xlfn.XLOOKUP($O19&amp;$O$1&amp;V$2,'Age 40-59 1999-2020 UCD'!$K$2:$K$11171,'Age 40-59 1999-2020 UCD'!$J$2:$J$11171,,0)</f>
        <v>9.1999999999999993</v>
      </c>
      <c r="W19">
        <f>_xlfn.XLOOKUP($O19&amp;$O$1&amp;W$2,'Age 40-59 1999-2020 UCD'!$K$2:$K$11171,'Age 40-59 1999-2020 UCD'!$J$2:$J$11171,,0)</f>
        <v>6.3</v>
      </c>
      <c r="Y19">
        <f t="shared" si="3"/>
        <v>62.099999999999994</v>
      </c>
      <c r="AH19">
        <f t="shared" si="4"/>
        <v>2015</v>
      </c>
      <c r="AI19">
        <f>_xlfn.XLOOKUP($O19&amp;$AH$1&amp;AI$2,'Age 40-59 1999-2020 UCD'!$K$2:$K$11171,'Age 40-59 1999-2020 UCD'!$J$2:$J$11171,,0)</f>
        <v>12</v>
      </c>
      <c r="AJ19">
        <f>_xlfn.XLOOKUP($O19&amp;$AH$1&amp;AJ$2,'Age 40-59 1999-2020 UCD'!$K$2:$K$11171,'Age 40-59 1999-2020 UCD'!$J$2:$J$11171,,0)</f>
        <v>27.1</v>
      </c>
      <c r="AK19">
        <f>_xlfn.XLOOKUP($O19&amp;$AH$1&amp;AK$2,'Age 40-59 1999-2020 UCD'!$K$2:$K$11171,'Age 40-59 1999-2020 UCD'!$J$2:$J$11171,,0)</f>
        <v>5.3</v>
      </c>
      <c r="AL19">
        <f>_xlfn.XLOOKUP($O19&amp;$AH$1&amp;AL$2,'Age 40-59 1999-2020 UCD'!$K$2:$K$11171,'Age 40-59 1999-2020 UCD'!$J$2:$J$11171,,0)</f>
        <v>19.2</v>
      </c>
      <c r="AM19">
        <f>_xlfn.XLOOKUP($O19&amp;$AH$1&amp;AM$2,'Age 40-59 1999-2020 UCD'!$K$2:$K$11171,'Age 40-59 1999-2020 UCD'!$J$2:$J$11171,,0)</f>
        <v>57.6</v>
      </c>
      <c r="AN19">
        <f>_xlfn.XLOOKUP($O19&amp;$AH$1&amp;AN$2,'Age 40-59 1999-2020 UCD'!$K$2:$K$11171,'Age 40-59 1999-2020 UCD'!$J$2:$J$11171,,0)</f>
        <v>66</v>
      </c>
      <c r="AO19">
        <f>_xlfn.XLOOKUP($O19&amp;$AH$1&amp;AO$2,'Age 40-59 1999-2020 UCD'!$K$2:$K$11171,'Age 40-59 1999-2020 UCD'!$J$2:$J$11171,,0)</f>
        <v>15.5</v>
      </c>
      <c r="AP19">
        <f>_xlfn.XLOOKUP($O19&amp;$AH$1&amp;AP$2,'Age 40-59 1999-2020 UCD'!$K$2:$K$11171,'Age 40-59 1999-2020 UCD'!$J$2:$J$11171,,0)</f>
        <v>10.9</v>
      </c>
      <c r="AR19">
        <f t="shared" si="5"/>
        <v>95.1</v>
      </c>
      <c r="AS19">
        <f t="shared" si="6"/>
        <v>308.7</v>
      </c>
      <c r="AY19">
        <f t="shared" si="7"/>
        <v>2015</v>
      </c>
      <c r="AZ19">
        <f>_xlfn.XLOOKUP($O19&amp;$AY$1&amp;AZ$2,'Age 40-59 1999-2020 UCD'!$K$2:$K$11171,'Age 40-59 1999-2020 UCD'!$J$2:$J$11171,,0)</f>
        <v>13.6</v>
      </c>
      <c r="BA19">
        <f>_xlfn.XLOOKUP($O19&amp;$AY$1&amp;BA$2,'Age 40-59 1999-2020 UCD'!$K$2:$K$11171,'Age 40-59 1999-2020 UCD'!$J$2:$J$11171,,0)</f>
        <v>27</v>
      </c>
      <c r="BB19">
        <f>_xlfn.XLOOKUP($O19&amp;$AY$1&amp;BB$2,'Age 40-59 1999-2020 UCD'!$K$2:$K$11171,'Age 40-59 1999-2020 UCD'!$J$2:$J$11171,,0)</f>
        <v>4.5</v>
      </c>
      <c r="BC19">
        <f>_xlfn.XLOOKUP($O19&amp;$AY$1&amp;BC$2,'Age 40-59 1999-2020 UCD'!$K$2:$K$11171,'Age 40-59 1999-2020 UCD'!$J$2:$J$11171,,0)</f>
        <v>21.2</v>
      </c>
      <c r="BD19">
        <f>_xlfn.XLOOKUP($O19&amp;$AY$1&amp;BD$2,'Age 40-59 1999-2020 UCD'!$K$2:$K$11171,'Age 40-59 1999-2020 UCD'!$J$2:$J$11171,,0)</f>
        <v>99.6</v>
      </c>
      <c r="BE19">
        <f>_xlfn.XLOOKUP($O19&amp;$AY$1&amp;BE$2,'Age 40-59 1999-2020 UCD'!$K$2:$K$11171,'Age 40-59 1999-2020 UCD'!$J$2:$J$11171,,0)</f>
        <v>131.1</v>
      </c>
      <c r="BF19">
        <f>_xlfn.XLOOKUP($O19&amp;$AY$1&amp;BF$2,'Age 40-59 1999-2020 UCD'!$K$2:$K$11171,'Age 40-59 1999-2020 UCD'!$J$2:$J$11171,,0)</f>
        <v>25.2</v>
      </c>
      <c r="BG19">
        <f>_xlfn.XLOOKUP($O19&amp;$AY$1&amp;BG$2,'Age 40-59 1999-2020 UCD'!$K$2:$K$11171,'Age 40-59 1999-2020 UCD'!$J$2:$J$11171,,0)</f>
        <v>17.7</v>
      </c>
      <c r="BI19">
        <f t="shared" si="8"/>
        <v>153.10000000000002</v>
      </c>
      <c r="BO19">
        <f t="shared" si="9"/>
        <v>2015</v>
      </c>
      <c r="BP19">
        <f>_xlfn.XLOOKUP($AH19&amp;$BO$1&amp;BP$2,'Age 40-59 1999-2020 UCD'!$K$2:$K$12000,'Age 40-59 1999-2020 UCD'!$J$2:$J$12000,,0)</f>
        <v>13</v>
      </c>
      <c r="BQ19">
        <f>_xlfn.XLOOKUP($AH19&amp;$BO$1&amp;BQ$2,'Age 40-59 1999-2020 UCD'!$K$2:$K$12000,'Age 40-59 1999-2020 UCD'!$J$2:$J$12000,,0)</f>
        <v>23.2</v>
      </c>
      <c r="BR19">
        <f>_xlfn.XLOOKUP($AH19&amp;$BO$1&amp;BR$2,'Age 40-59 1999-2020 UCD'!$K$2:$K$12000,'Age 40-59 1999-2020 UCD'!$J$2:$J$12000,,0)</f>
        <v>3.6</v>
      </c>
      <c r="BS19">
        <f>_xlfn.XLOOKUP($AH19&amp;$BO$1&amp;BS$2,'Age 40-59 1999-2020 UCD'!$K$2:$K$12000,'Age 40-59 1999-2020 UCD'!$J$2:$J$12000,,0)</f>
        <v>20.399999999999999</v>
      </c>
      <c r="BT19">
        <f>_xlfn.XLOOKUP($AH19&amp;$BO$1&amp;BT$2,'Age 40-59 1999-2020 UCD'!$K$2:$K$12000,'Age 40-59 1999-2020 UCD'!$J$2:$J$12000,,0)</f>
        <v>153.4</v>
      </c>
      <c r="BU19">
        <f>_xlfn.XLOOKUP($AH19&amp;$BO$1&amp;BU$2,'Age 40-59 1999-2020 UCD'!$K$2:$K$12000,'Age 40-59 1999-2020 UCD'!$J$2:$J$12000,,0)</f>
        <v>229.9</v>
      </c>
      <c r="BV19">
        <f>_xlfn.XLOOKUP($AH19&amp;$BO$1&amp;BV$2,'Age 40-59 1999-2020 UCD'!$K$2:$K$12000,'Age 40-59 1999-2020 UCD'!$J$2:$J$12000,,0)</f>
        <v>31.1</v>
      </c>
      <c r="BW19">
        <f>_xlfn.XLOOKUP($AH19&amp;$BO$1&amp;BW$2,'Age 40-59 1999-2020 UCD'!$K$2:$K$12000,'Age 40-59 1999-2020 UCD'!$J$2:$J$12000,,0)</f>
        <v>27.7</v>
      </c>
      <c r="BY19">
        <f t="shared" si="10"/>
        <v>229.49999999999994</v>
      </c>
    </row>
    <row r="20" spans="1:77" x14ac:dyDescent="0.35">
      <c r="A20">
        <v>2016</v>
      </c>
      <c r="B20">
        <f>_xlfn.XLOOKUP($A20&amp;B$2,'Age 40-59 1999-2020'!$I$2:$I$120,'Age 40-59 1999-2020'!$H$2:$H$120,,0)</f>
        <v>215.9</v>
      </c>
      <c r="C20">
        <f>_xlfn.XLOOKUP($A20&amp;C$2,'Age 40-59 1999-2020'!$I$2:$I$120,'Age 40-59 1999-2020'!$H$2:$H$120,,0)</f>
        <v>313.10000000000002</v>
      </c>
      <c r="D20">
        <f>_xlfn.XLOOKUP($A20&amp;D$2,'Age 40-59 1999-2020'!$I$2:$I$120,'Age 40-59 1999-2020'!$H$2:$H$120,,0)</f>
        <v>494.2</v>
      </c>
      <c r="E20">
        <f>_xlfn.XLOOKUP($A20&amp;E$2,'Age 40-59 1999-2020'!$I$2:$I$120,'Age 40-59 1999-2020'!$H$2:$H$120,,0)</f>
        <v>737.7</v>
      </c>
      <c r="H20">
        <v>2016</v>
      </c>
      <c r="I20" s="3">
        <f t="shared" si="11"/>
        <v>4.7549733139252925E-2</v>
      </c>
      <c r="J20" s="3">
        <f t="shared" si="12"/>
        <v>1.425332037576954E-2</v>
      </c>
      <c r="K20" s="3">
        <f t="shared" si="13"/>
        <v>2.4340770791075883E-3</v>
      </c>
      <c r="L20" s="3">
        <f t="shared" si="14"/>
        <v>8.0623121071332626E-3</v>
      </c>
      <c r="O20">
        <f t="shared" si="2"/>
        <v>2016</v>
      </c>
      <c r="P20">
        <f>_xlfn.XLOOKUP($O20&amp;$O$1&amp;P$2,'Age 40-59 1999-2020 UCD'!$K$2:$K$11171,'Age 40-59 1999-2020 UCD'!$J$2:$J$11171,,0)</f>
        <v>13</v>
      </c>
      <c r="Q20">
        <f>_xlfn.XLOOKUP($O20&amp;$O$1&amp;Q$2,'Age 40-59 1999-2020 UCD'!$K$2:$K$11171,'Age 40-59 1999-2020 UCD'!$J$2:$J$11171,,0)</f>
        <v>30.4</v>
      </c>
      <c r="R20">
        <f>_xlfn.XLOOKUP($O20&amp;$O$1&amp;R$2,'Age 40-59 1999-2020 UCD'!$K$2:$K$11171,'Age 40-59 1999-2020 UCD'!$J$2:$J$11171,,0)</f>
        <v>7.4</v>
      </c>
      <c r="S20">
        <f>_xlfn.XLOOKUP($O20&amp;$O$1&amp;S$2,'Age 40-59 1999-2020 UCD'!$K$2:$K$11171,'Age 40-59 1999-2020 UCD'!$J$2:$J$11171,,0)</f>
        <v>17.399999999999999</v>
      </c>
      <c r="T20">
        <f>_xlfn.XLOOKUP($O20&amp;$O$1&amp;T$2,'Age 40-59 1999-2020 UCD'!$K$2:$K$11171,'Age 40-59 1999-2020 UCD'!$J$2:$J$11171,,0)</f>
        <v>33.5</v>
      </c>
      <c r="U20">
        <f>_xlfn.XLOOKUP($O20&amp;$O$1&amp;U$2,'Age 40-59 1999-2020 UCD'!$K$2:$K$11171,'Age 40-59 1999-2020 UCD'!$J$2:$J$11171,,0)</f>
        <v>34.700000000000003</v>
      </c>
      <c r="V20">
        <f>_xlfn.XLOOKUP($O20&amp;$O$1&amp;V$2,'Age 40-59 1999-2020 UCD'!$K$2:$K$11171,'Age 40-59 1999-2020 UCD'!$J$2:$J$11171,,0)</f>
        <v>8.9</v>
      </c>
      <c r="W20">
        <f>_xlfn.XLOOKUP($O20&amp;$O$1&amp;W$2,'Age 40-59 1999-2020 UCD'!$K$2:$K$11171,'Age 40-59 1999-2020 UCD'!$J$2:$J$11171,,0)</f>
        <v>6.3</v>
      </c>
      <c r="Y20">
        <f t="shared" si="3"/>
        <v>64.300000000000011</v>
      </c>
      <c r="AH20">
        <f t="shared" si="4"/>
        <v>2016</v>
      </c>
      <c r="AI20">
        <f>_xlfn.XLOOKUP($O20&amp;$AH$1&amp;AI$2,'Age 40-59 1999-2020 UCD'!$K$2:$K$11171,'Age 40-59 1999-2020 UCD'!$J$2:$J$11171,,0)</f>
        <v>12.7</v>
      </c>
      <c r="AJ20">
        <f>_xlfn.XLOOKUP($O20&amp;$AH$1&amp;AJ$2,'Age 40-59 1999-2020 UCD'!$K$2:$K$11171,'Age 40-59 1999-2020 UCD'!$J$2:$J$11171,,0)</f>
        <v>31.2</v>
      </c>
      <c r="AK20">
        <f>_xlfn.XLOOKUP($O20&amp;$AH$1&amp;AK$2,'Age 40-59 1999-2020 UCD'!$K$2:$K$11171,'Age 40-59 1999-2020 UCD'!$J$2:$J$11171,,0)</f>
        <v>5.5</v>
      </c>
      <c r="AL20">
        <f>_xlfn.XLOOKUP($O20&amp;$AH$1&amp;AL$2,'Age 40-59 1999-2020 UCD'!$K$2:$K$11171,'Age 40-59 1999-2020 UCD'!$J$2:$J$11171,,0)</f>
        <v>18.5</v>
      </c>
      <c r="AM20">
        <f>_xlfn.XLOOKUP($O20&amp;$AH$1&amp;AM$2,'Age 40-59 1999-2020 UCD'!$K$2:$K$11171,'Age 40-59 1999-2020 UCD'!$J$2:$J$11171,,0)</f>
        <v>58.1</v>
      </c>
      <c r="AN20">
        <f>_xlfn.XLOOKUP($O20&amp;$AH$1&amp;AN$2,'Age 40-59 1999-2020 UCD'!$K$2:$K$11171,'Age 40-59 1999-2020 UCD'!$J$2:$J$11171,,0)</f>
        <v>65.5</v>
      </c>
      <c r="AO20">
        <f>_xlfn.XLOOKUP($O20&amp;$AH$1&amp;AO$2,'Age 40-59 1999-2020 UCD'!$K$2:$K$11171,'Age 40-59 1999-2020 UCD'!$J$2:$J$11171,,0)</f>
        <v>14.5</v>
      </c>
      <c r="AP20">
        <f>_xlfn.XLOOKUP($O20&amp;$AH$1&amp;AP$2,'Age 40-59 1999-2020 UCD'!$K$2:$K$11171,'Age 40-59 1999-2020 UCD'!$J$2:$J$11171,,0)</f>
        <v>10.9</v>
      </c>
      <c r="AR20">
        <f t="shared" si="5"/>
        <v>96.200000000000017</v>
      </c>
      <c r="AS20">
        <f t="shared" si="6"/>
        <v>313.10000000000002</v>
      </c>
      <c r="AY20">
        <f t="shared" si="7"/>
        <v>2016</v>
      </c>
      <c r="AZ20">
        <f>_xlfn.XLOOKUP($O20&amp;$AY$1&amp;AZ$2,'Age 40-59 1999-2020 UCD'!$K$2:$K$11171,'Age 40-59 1999-2020 UCD'!$J$2:$J$11171,,0)</f>
        <v>14</v>
      </c>
      <c r="BA20">
        <f>_xlfn.XLOOKUP($O20&amp;$AY$1&amp;BA$2,'Age 40-59 1999-2020 UCD'!$K$2:$K$11171,'Age 40-59 1999-2020 UCD'!$J$2:$J$11171,,0)</f>
        <v>31.6</v>
      </c>
      <c r="BB20">
        <f>_xlfn.XLOOKUP($O20&amp;$AY$1&amp;BB$2,'Age 40-59 1999-2020 UCD'!$K$2:$K$11171,'Age 40-59 1999-2020 UCD'!$J$2:$J$11171,,0)</f>
        <v>4.5999999999999996</v>
      </c>
      <c r="BC20">
        <f>_xlfn.XLOOKUP($O20&amp;$AY$1&amp;BC$2,'Age 40-59 1999-2020 UCD'!$K$2:$K$11171,'Age 40-59 1999-2020 UCD'!$J$2:$J$11171,,0)</f>
        <v>20.9</v>
      </c>
      <c r="BD20">
        <f>_xlfn.XLOOKUP($O20&amp;$AY$1&amp;BD$2,'Age 40-59 1999-2020 UCD'!$K$2:$K$11171,'Age 40-59 1999-2020 UCD'!$J$2:$J$11171,,0)</f>
        <v>100.1</v>
      </c>
      <c r="BE20">
        <f>_xlfn.XLOOKUP($O20&amp;$AY$1&amp;BE$2,'Age 40-59 1999-2020 UCD'!$K$2:$K$11171,'Age 40-59 1999-2020 UCD'!$J$2:$J$11171,,0)</f>
        <v>126.3</v>
      </c>
      <c r="BF20">
        <f>_xlfn.XLOOKUP($O20&amp;$AY$1&amp;BF$2,'Age 40-59 1999-2020 UCD'!$K$2:$K$11171,'Age 40-59 1999-2020 UCD'!$J$2:$J$11171,,0)</f>
        <v>24.4</v>
      </c>
      <c r="BG20">
        <f>_xlfn.XLOOKUP($O20&amp;$AY$1&amp;BG$2,'Age 40-59 1999-2020 UCD'!$K$2:$K$11171,'Age 40-59 1999-2020 UCD'!$J$2:$J$11171,,0)</f>
        <v>18.3</v>
      </c>
      <c r="BI20">
        <f t="shared" si="8"/>
        <v>154</v>
      </c>
      <c r="BO20">
        <f t="shared" si="9"/>
        <v>2016</v>
      </c>
      <c r="BP20">
        <f>_xlfn.XLOOKUP($AH20&amp;$BO$1&amp;BP$2,'Age 40-59 1999-2020 UCD'!$K$2:$K$12000,'Age 40-59 1999-2020 UCD'!$J$2:$J$12000,,0)</f>
        <v>13.8</v>
      </c>
      <c r="BQ20">
        <f>_xlfn.XLOOKUP($AH20&amp;$BO$1&amp;BQ$2,'Age 40-59 1999-2020 UCD'!$K$2:$K$12000,'Age 40-59 1999-2020 UCD'!$J$2:$J$12000,,0)</f>
        <v>27.7</v>
      </c>
      <c r="BR20">
        <f>_xlfn.XLOOKUP($AH20&amp;$BO$1&amp;BR$2,'Age 40-59 1999-2020 UCD'!$K$2:$K$12000,'Age 40-59 1999-2020 UCD'!$J$2:$J$12000,,0)</f>
        <v>3.7</v>
      </c>
      <c r="BS20">
        <f>_xlfn.XLOOKUP($AH20&amp;$BO$1&amp;BS$2,'Age 40-59 1999-2020 UCD'!$K$2:$K$12000,'Age 40-59 1999-2020 UCD'!$J$2:$J$12000,,0)</f>
        <v>19.899999999999999</v>
      </c>
      <c r="BT20">
        <f>_xlfn.XLOOKUP($AH20&amp;$BO$1&amp;BT$2,'Age 40-59 1999-2020 UCD'!$K$2:$K$12000,'Age 40-59 1999-2020 UCD'!$J$2:$J$12000,,0)</f>
        <v>155.5</v>
      </c>
      <c r="BU20">
        <f>_xlfn.XLOOKUP($AH20&amp;$BO$1&amp;BU$2,'Age 40-59 1999-2020 UCD'!$K$2:$K$12000,'Age 40-59 1999-2020 UCD'!$J$2:$J$12000,,0)</f>
        <v>223.7</v>
      </c>
      <c r="BV20">
        <f>_xlfn.XLOOKUP($AH20&amp;$BO$1&amp;BV$2,'Age 40-59 1999-2020 UCD'!$K$2:$K$12000,'Age 40-59 1999-2020 UCD'!$J$2:$J$12000,,0)</f>
        <v>31.3</v>
      </c>
      <c r="BW20">
        <f>_xlfn.XLOOKUP($AH20&amp;$BO$1&amp;BW$2,'Age 40-59 1999-2020 UCD'!$K$2:$K$12000,'Age 40-59 1999-2020 UCD'!$J$2:$J$12000,,0)</f>
        <v>27.6</v>
      </c>
      <c r="BY20">
        <f t="shared" si="10"/>
        <v>234.50000000000006</v>
      </c>
    </row>
    <row r="21" spans="1:77" x14ac:dyDescent="0.35">
      <c r="A21">
        <v>2017</v>
      </c>
      <c r="B21">
        <f>_xlfn.XLOOKUP($A21&amp;B$2,'Age 40-59 1999-2020'!$I$2:$I$120,'Age 40-59 1999-2020'!$H$2:$H$120,,0)</f>
        <v>218.4</v>
      </c>
      <c r="C21">
        <f>_xlfn.XLOOKUP($A21&amp;C$2,'Age 40-59 1999-2020'!$I$2:$I$120,'Age 40-59 1999-2020'!$H$2:$H$120,,0)</f>
        <v>313.2</v>
      </c>
      <c r="D21">
        <f>_xlfn.XLOOKUP($A21&amp;D$2,'Age 40-59 1999-2020'!$I$2:$I$120,'Age 40-59 1999-2020'!$H$2:$H$120,,0)</f>
        <v>488</v>
      </c>
      <c r="E21">
        <f>_xlfn.XLOOKUP($A21&amp;E$2,'Age 40-59 1999-2020'!$I$2:$I$120,'Age 40-59 1999-2020'!$H$2:$H$120,,0)</f>
        <v>736.5</v>
      </c>
      <c r="H21">
        <v>2017</v>
      </c>
      <c r="I21" s="3">
        <f t="shared" si="11"/>
        <v>1.1579434923575826E-2</v>
      </c>
      <c r="J21" s="3">
        <f t="shared" si="12"/>
        <v>3.1938677738740928E-4</v>
      </c>
      <c r="K21" s="3">
        <f t="shared" si="13"/>
        <v>-1.2545528126264638E-2</v>
      </c>
      <c r="L21" s="3">
        <f t="shared" si="14"/>
        <v>-1.6266775111835052E-3</v>
      </c>
      <c r="O21">
        <f t="shared" si="2"/>
        <v>2017</v>
      </c>
      <c r="P21">
        <f>_xlfn.XLOOKUP($O21&amp;$O$1&amp;P$2,'Age 40-59 1999-2020 UCD'!$K$2:$K$11171,'Age 40-59 1999-2020 UCD'!$J$2:$J$11171,,0)</f>
        <v>12.9</v>
      </c>
      <c r="Q21">
        <f>_xlfn.XLOOKUP($O21&amp;$O$1&amp;Q$2,'Age 40-59 1999-2020 UCD'!$K$2:$K$11171,'Age 40-59 1999-2020 UCD'!$J$2:$J$11171,,0)</f>
        <v>33.9</v>
      </c>
      <c r="R21">
        <f>_xlfn.XLOOKUP($O21&amp;$O$1&amp;R$2,'Age 40-59 1999-2020 UCD'!$K$2:$K$11171,'Age 40-59 1999-2020 UCD'!$J$2:$J$11171,,0)</f>
        <v>7</v>
      </c>
      <c r="S21">
        <f>_xlfn.XLOOKUP($O21&amp;$O$1&amp;S$2,'Age 40-59 1999-2020 UCD'!$K$2:$K$11171,'Age 40-59 1999-2020 UCD'!$J$2:$J$11171,,0)</f>
        <v>18.399999999999999</v>
      </c>
      <c r="T21">
        <f>_xlfn.XLOOKUP($O21&amp;$O$1&amp;T$2,'Age 40-59 1999-2020 UCD'!$K$2:$K$11171,'Age 40-59 1999-2020 UCD'!$J$2:$J$11171,,0)</f>
        <v>33</v>
      </c>
      <c r="U21">
        <f>_xlfn.XLOOKUP($O21&amp;$O$1&amp;U$2,'Age 40-59 1999-2020 UCD'!$K$2:$K$11171,'Age 40-59 1999-2020 UCD'!$J$2:$J$11171,,0)</f>
        <v>34.6</v>
      </c>
      <c r="V21">
        <f>_xlfn.XLOOKUP($O21&amp;$O$1&amp;V$2,'Age 40-59 1999-2020 UCD'!$K$2:$K$11171,'Age 40-59 1999-2020 UCD'!$J$2:$J$11171,,0)</f>
        <v>9</v>
      </c>
      <c r="W21">
        <f>_xlfn.XLOOKUP($O21&amp;$O$1&amp;W$2,'Age 40-59 1999-2020 UCD'!$K$2:$K$11171,'Age 40-59 1999-2020 UCD'!$J$2:$J$11171,,0)</f>
        <v>6.5</v>
      </c>
      <c r="Y21">
        <f t="shared" si="3"/>
        <v>63.100000000000023</v>
      </c>
      <c r="AH21">
        <f t="shared" si="4"/>
        <v>2017</v>
      </c>
      <c r="AI21">
        <f>_xlfn.XLOOKUP($O21&amp;$AH$1&amp;AI$2,'Age 40-59 1999-2020 UCD'!$K$2:$K$11171,'Age 40-59 1999-2020 UCD'!$J$2:$J$11171,,0)</f>
        <v>13</v>
      </c>
      <c r="AJ21">
        <f>_xlfn.XLOOKUP($O21&amp;$AH$1&amp;AJ$2,'Age 40-59 1999-2020 UCD'!$K$2:$K$11171,'Age 40-59 1999-2020 UCD'!$J$2:$J$11171,,0)</f>
        <v>34.6</v>
      </c>
      <c r="AK21">
        <f>_xlfn.XLOOKUP($O21&amp;$AH$1&amp;AK$2,'Age 40-59 1999-2020 UCD'!$K$2:$K$11171,'Age 40-59 1999-2020 UCD'!$J$2:$J$11171,,0)</f>
        <v>5.8</v>
      </c>
      <c r="AL21">
        <f>_xlfn.XLOOKUP($O21&amp;$AH$1&amp;AL$2,'Age 40-59 1999-2020 UCD'!$K$2:$K$11171,'Age 40-59 1999-2020 UCD'!$J$2:$J$11171,,0)</f>
        <v>20.2</v>
      </c>
      <c r="AM21">
        <f>_xlfn.XLOOKUP($O21&amp;$AH$1&amp;AM$2,'Age 40-59 1999-2020 UCD'!$K$2:$K$11171,'Age 40-59 1999-2020 UCD'!$J$2:$J$11171,,0)</f>
        <v>55.5</v>
      </c>
      <c r="AN21">
        <f>_xlfn.XLOOKUP($O21&amp;$AH$1&amp;AN$2,'Age 40-59 1999-2020 UCD'!$K$2:$K$11171,'Age 40-59 1999-2020 UCD'!$J$2:$J$11171,,0)</f>
        <v>62.5</v>
      </c>
      <c r="AO21">
        <f>_xlfn.XLOOKUP($O21&amp;$AH$1&amp;AO$2,'Age 40-59 1999-2020 UCD'!$K$2:$K$11171,'Age 40-59 1999-2020 UCD'!$J$2:$J$11171,,0)</f>
        <v>15.4</v>
      </c>
      <c r="AP21">
        <f>_xlfn.XLOOKUP($O21&amp;$AH$1&amp;AP$2,'Age 40-59 1999-2020 UCD'!$K$2:$K$11171,'Age 40-59 1999-2020 UCD'!$J$2:$J$11171,,0)</f>
        <v>11.4</v>
      </c>
      <c r="AR21">
        <f t="shared" si="5"/>
        <v>94.799999999999983</v>
      </c>
      <c r="AS21">
        <f t="shared" si="6"/>
        <v>313.2</v>
      </c>
      <c r="AY21">
        <f t="shared" si="7"/>
        <v>2017</v>
      </c>
      <c r="AZ21">
        <f>_xlfn.XLOOKUP($O21&amp;$AY$1&amp;AZ$2,'Age 40-59 1999-2020 UCD'!$K$2:$K$11171,'Age 40-59 1999-2020 UCD'!$J$2:$J$11171,,0)</f>
        <v>13.7</v>
      </c>
      <c r="BA21">
        <f>_xlfn.XLOOKUP($O21&amp;$AY$1&amp;BA$2,'Age 40-59 1999-2020 UCD'!$K$2:$K$11171,'Age 40-59 1999-2020 UCD'!$J$2:$J$11171,,0)</f>
        <v>34.799999999999997</v>
      </c>
      <c r="BB21">
        <f>_xlfn.XLOOKUP($O21&amp;$AY$1&amp;BB$2,'Age 40-59 1999-2020 UCD'!$K$2:$K$11171,'Age 40-59 1999-2020 UCD'!$J$2:$J$11171,,0)</f>
        <v>5</v>
      </c>
      <c r="BC21">
        <f>_xlfn.XLOOKUP($O21&amp;$AY$1&amp;BC$2,'Age 40-59 1999-2020 UCD'!$K$2:$K$11171,'Age 40-59 1999-2020 UCD'!$J$2:$J$11171,,0)</f>
        <v>20.2</v>
      </c>
      <c r="BD21">
        <f>_xlfn.XLOOKUP($O21&amp;$AY$1&amp;BD$2,'Age 40-59 1999-2020 UCD'!$K$2:$K$11171,'Age 40-59 1999-2020 UCD'!$J$2:$J$11171,,0)</f>
        <v>98.2</v>
      </c>
      <c r="BE21">
        <f>_xlfn.XLOOKUP($O21&amp;$AY$1&amp;BE$2,'Age 40-59 1999-2020 UCD'!$K$2:$K$11171,'Age 40-59 1999-2020 UCD'!$J$2:$J$11171,,0)</f>
        <v>122.2</v>
      </c>
      <c r="BF21">
        <f>_xlfn.XLOOKUP($O21&amp;$AY$1&amp;BF$2,'Age 40-59 1999-2020 UCD'!$K$2:$K$11171,'Age 40-59 1999-2020 UCD'!$J$2:$J$11171,,0)</f>
        <v>23.8</v>
      </c>
      <c r="BG21">
        <f>_xlfn.XLOOKUP($O21&amp;$AY$1&amp;BG$2,'Age 40-59 1999-2020 UCD'!$K$2:$K$11171,'Age 40-59 1999-2020 UCD'!$J$2:$J$11171,,0)</f>
        <v>18.7</v>
      </c>
      <c r="BI21">
        <f t="shared" si="8"/>
        <v>151.39999999999998</v>
      </c>
      <c r="BO21">
        <f t="shared" si="9"/>
        <v>2017</v>
      </c>
      <c r="BP21">
        <f>_xlfn.XLOOKUP($AH21&amp;$BO$1&amp;BP$2,'Age 40-59 1999-2020 UCD'!$K$2:$K$12000,'Age 40-59 1999-2020 UCD'!$J$2:$J$12000,,0)</f>
        <v>14.3</v>
      </c>
      <c r="BQ21">
        <f>_xlfn.XLOOKUP($AH21&amp;$BO$1&amp;BQ$2,'Age 40-59 1999-2020 UCD'!$K$2:$K$12000,'Age 40-59 1999-2020 UCD'!$J$2:$J$12000,,0)</f>
        <v>30.6</v>
      </c>
      <c r="BR21">
        <f>_xlfn.XLOOKUP($AH21&amp;$BO$1&amp;BR$2,'Age 40-59 1999-2020 UCD'!$K$2:$K$12000,'Age 40-59 1999-2020 UCD'!$J$2:$J$12000,,0)</f>
        <v>4.2</v>
      </c>
      <c r="BS21">
        <f>_xlfn.XLOOKUP($AH21&amp;$BO$1&amp;BS$2,'Age 40-59 1999-2020 UCD'!$K$2:$K$12000,'Age 40-59 1999-2020 UCD'!$J$2:$J$12000,,0)</f>
        <v>20.100000000000001</v>
      </c>
      <c r="BT21">
        <f>_xlfn.XLOOKUP($AH21&amp;$BO$1&amp;BT$2,'Age 40-59 1999-2020 UCD'!$K$2:$K$12000,'Age 40-59 1999-2020 UCD'!$J$2:$J$12000,,0)</f>
        <v>155.5</v>
      </c>
      <c r="BU21">
        <f>_xlfn.XLOOKUP($AH21&amp;$BO$1&amp;BU$2,'Age 40-59 1999-2020 UCD'!$K$2:$K$12000,'Age 40-59 1999-2020 UCD'!$J$2:$J$12000,,0)</f>
        <v>216.5</v>
      </c>
      <c r="BV21">
        <f>_xlfn.XLOOKUP($AH21&amp;$BO$1&amp;BV$2,'Age 40-59 1999-2020 UCD'!$K$2:$K$12000,'Age 40-59 1999-2020 UCD'!$J$2:$J$12000,,0)</f>
        <v>31.1</v>
      </c>
      <c r="BW21">
        <f>_xlfn.XLOOKUP($AH21&amp;$BO$1&amp;BW$2,'Age 40-59 1999-2020 UCD'!$K$2:$K$12000,'Age 40-59 1999-2020 UCD'!$J$2:$J$12000,,0)</f>
        <v>28.9</v>
      </c>
      <c r="BY21">
        <f t="shared" si="10"/>
        <v>235.29999999999995</v>
      </c>
    </row>
    <row r="22" spans="1:77" x14ac:dyDescent="0.35">
      <c r="A22">
        <v>2018</v>
      </c>
      <c r="B22">
        <f>_xlfn.XLOOKUP($A22&amp;B$2,'Age 40-59 1999-2020'!$I$2:$I$120,'Age 40-59 1999-2020'!$H$2:$H$120,,0)</f>
        <v>216.9</v>
      </c>
      <c r="C22">
        <f>_xlfn.XLOOKUP($A22&amp;C$2,'Age 40-59 1999-2020'!$I$2:$I$120,'Age 40-59 1999-2020'!$H$2:$H$120,,0)</f>
        <v>312.7</v>
      </c>
      <c r="D22">
        <f>_xlfn.XLOOKUP($A22&amp;D$2,'Age 40-59 1999-2020'!$I$2:$I$120,'Age 40-59 1999-2020'!$H$2:$H$120,,0)</f>
        <v>478.7</v>
      </c>
      <c r="E22">
        <f>_xlfn.XLOOKUP($A22&amp;E$2,'Age 40-59 1999-2020'!$I$2:$I$120,'Age 40-59 1999-2020'!$H$2:$H$120,,0)</f>
        <v>733.6</v>
      </c>
      <c r="H22">
        <v>2018</v>
      </c>
      <c r="I22" s="3">
        <f t="shared" si="11"/>
        <v>-6.8681318681318437E-3</v>
      </c>
      <c r="J22" s="3">
        <f t="shared" si="12"/>
        <v>-1.5964240102170901E-3</v>
      </c>
      <c r="K22" s="3">
        <f t="shared" si="13"/>
        <v>-1.9057377049180313E-2</v>
      </c>
      <c r="L22" s="3">
        <f t="shared" si="14"/>
        <v>-3.9375424304141093E-3</v>
      </c>
      <c r="O22">
        <f t="shared" si="2"/>
        <v>2018</v>
      </c>
      <c r="P22">
        <f>_xlfn.XLOOKUP($O22&amp;$O$1&amp;P$2,'Age 40-59 1999-2020 UCD'!$K$2:$K$11171,'Age 40-59 1999-2020 UCD'!$J$2:$J$11171,,0)</f>
        <v>12.2</v>
      </c>
      <c r="Q22">
        <f>_xlfn.XLOOKUP($O22&amp;$O$1&amp;Q$2,'Age 40-59 1999-2020 UCD'!$K$2:$K$11171,'Age 40-59 1999-2020 UCD'!$J$2:$J$11171,,0)</f>
        <v>34</v>
      </c>
      <c r="R22">
        <f>_xlfn.XLOOKUP($O22&amp;$O$1&amp;R$2,'Age 40-59 1999-2020 UCD'!$K$2:$K$11171,'Age 40-59 1999-2020 UCD'!$J$2:$J$11171,,0)</f>
        <v>7.1</v>
      </c>
      <c r="S22">
        <f>_xlfn.XLOOKUP($O22&amp;$O$1&amp;S$2,'Age 40-59 1999-2020 UCD'!$K$2:$K$11171,'Age 40-59 1999-2020 UCD'!$J$2:$J$11171,,0)</f>
        <v>18.100000000000001</v>
      </c>
      <c r="T22">
        <f>_xlfn.XLOOKUP($O22&amp;$O$1&amp;T$2,'Age 40-59 1999-2020 UCD'!$K$2:$K$11171,'Age 40-59 1999-2020 UCD'!$J$2:$J$11171,,0)</f>
        <v>32.6</v>
      </c>
      <c r="U22">
        <f>_xlfn.XLOOKUP($O22&amp;$O$1&amp;U$2,'Age 40-59 1999-2020 UCD'!$K$2:$K$11171,'Age 40-59 1999-2020 UCD'!$J$2:$J$11171,,0)</f>
        <v>32.9</v>
      </c>
      <c r="V22">
        <f>_xlfn.XLOOKUP($O22&amp;$O$1&amp;V$2,'Age 40-59 1999-2020 UCD'!$K$2:$K$11171,'Age 40-59 1999-2020 UCD'!$J$2:$J$11171,,0)</f>
        <v>9.4</v>
      </c>
      <c r="W22">
        <f>_xlfn.XLOOKUP($O22&amp;$O$1&amp;W$2,'Age 40-59 1999-2020 UCD'!$K$2:$K$11171,'Age 40-59 1999-2020 UCD'!$J$2:$J$11171,,0)</f>
        <v>7</v>
      </c>
      <c r="Y22">
        <f t="shared" si="3"/>
        <v>63.599999999999994</v>
      </c>
      <c r="AH22">
        <f t="shared" si="4"/>
        <v>2018</v>
      </c>
      <c r="AI22">
        <f>_xlfn.XLOOKUP($O22&amp;$AH$1&amp;AI$2,'Age 40-59 1999-2020 UCD'!$K$2:$K$11171,'Age 40-59 1999-2020 UCD'!$J$2:$J$11171,,0)</f>
        <v>13.1</v>
      </c>
      <c r="AJ22">
        <f>_xlfn.XLOOKUP($O22&amp;$AH$1&amp;AJ$2,'Age 40-59 1999-2020 UCD'!$K$2:$K$11171,'Age 40-59 1999-2020 UCD'!$J$2:$J$11171,,0)</f>
        <v>32.4</v>
      </c>
      <c r="AK22">
        <f>_xlfn.XLOOKUP($O22&amp;$AH$1&amp;AK$2,'Age 40-59 1999-2020 UCD'!$K$2:$K$11171,'Age 40-59 1999-2020 UCD'!$J$2:$J$11171,,0)</f>
        <v>5.5</v>
      </c>
      <c r="AL22">
        <f>_xlfn.XLOOKUP($O22&amp;$AH$1&amp;AL$2,'Age 40-59 1999-2020 UCD'!$K$2:$K$11171,'Age 40-59 1999-2020 UCD'!$J$2:$J$11171,,0)</f>
        <v>19.399999999999999</v>
      </c>
      <c r="AM22">
        <f>_xlfn.XLOOKUP($O22&amp;$AH$1&amp;AM$2,'Age 40-59 1999-2020 UCD'!$K$2:$K$11171,'Age 40-59 1999-2020 UCD'!$J$2:$J$11171,,0)</f>
        <v>57.1</v>
      </c>
      <c r="AN22">
        <f>_xlfn.XLOOKUP($O22&amp;$AH$1&amp;AN$2,'Age 40-59 1999-2020 UCD'!$K$2:$K$11171,'Age 40-59 1999-2020 UCD'!$J$2:$J$11171,,0)</f>
        <v>62.2</v>
      </c>
      <c r="AO22">
        <f>_xlfn.XLOOKUP($O22&amp;$AH$1&amp;AO$2,'Age 40-59 1999-2020 UCD'!$K$2:$K$11171,'Age 40-59 1999-2020 UCD'!$J$2:$J$11171,,0)</f>
        <v>15</v>
      </c>
      <c r="AP22">
        <f>_xlfn.XLOOKUP($O22&amp;$AH$1&amp;AP$2,'Age 40-59 1999-2020 UCD'!$K$2:$K$11171,'Age 40-59 1999-2020 UCD'!$J$2:$J$11171,,0)</f>
        <v>11.6</v>
      </c>
      <c r="AR22">
        <f t="shared" si="5"/>
        <v>96.4</v>
      </c>
      <c r="AS22">
        <f t="shared" si="6"/>
        <v>312.7</v>
      </c>
      <c r="AY22">
        <f t="shared" si="7"/>
        <v>2018</v>
      </c>
      <c r="AZ22">
        <f>_xlfn.XLOOKUP($O22&amp;$AY$1&amp;AZ$2,'Age 40-59 1999-2020 UCD'!$K$2:$K$11171,'Age 40-59 1999-2020 UCD'!$J$2:$J$11171,,0)</f>
        <v>13.4</v>
      </c>
      <c r="BA22">
        <f>_xlfn.XLOOKUP($O22&amp;$AY$1&amp;BA$2,'Age 40-59 1999-2020 UCD'!$K$2:$K$11171,'Age 40-59 1999-2020 UCD'!$J$2:$J$11171,,0)</f>
        <v>33</v>
      </c>
      <c r="BB22">
        <f>_xlfn.XLOOKUP($O22&amp;$AY$1&amp;BB$2,'Age 40-59 1999-2020 UCD'!$K$2:$K$11171,'Age 40-59 1999-2020 UCD'!$J$2:$J$11171,,0)</f>
        <v>4.7</v>
      </c>
      <c r="BC22">
        <f>_xlfn.XLOOKUP($O22&amp;$AY$1&amp;BC$2,'Age 40-59 1999-2020 UCD'!$K$2:$K$11171,'Age 40-59 1999-2020 UCD'!$J$2:$J$11171,,0)</f>
        <v>20.7</v>
      </c>
      <c r="BD22">
        <f>_xlfn.XLOOKUP($O22&amp;$AY$1&amp;BD$2,'Age 40-59 1999-2020 UCD'!$K$2:$K$11171,'Age 40-59 1999-2020 UCD'!$J$2:$J$11171,,0)</f>
        <v>97.6</v>
      </c>
      <c r="BE22">
        <f>_xlfn.XLOOKUP($O22&amp;$AY$1&amp;BE$2,'Age 40-59 1999-2020 UCD'!$K$2:$K$11171,'Age 40-59 1999-2020 UCD'!$J$2:$J$11171,,0)</f>
        <v>116.8</v>
      </c>
      <c r="BF22">
        <f>_xlfn.XLOOKUP($O22&amp;$AY$1&amp;BF$2,'Age 40-59 1999-2020 UCD'!$K$2:$K$11171,'Age 40-59 1999-2020 UCD'!$J$2:$J$11171,,0)</f>
        <v>24.1</v>
      </c>
      <c r="BG22">
        <f>_xlfn.XLOOKUP($O22&amp;$AY$1&amp;BG$2,'Age 40-59 1999-2020 UCD'!$K$2:$K$11171,'Age 40-59 1999-2020 UCD'!$J$2:$J$11171,,0)</f>
        <v>19.2</v>
      </c>
      <c r="BI22">
        <f t="shared" si="8"/>
        <v>149.19999999999999</v>
      </c>
      <c r="BO22">
        <f t="shared" si="9"/>
        <v>2018</v>
      </c>
      <c r="BP22">
        <f>_xlfn.XLOOKUP($AH22&amp;$BO$1&amp;BP$2,'Age 40-59 1999-2020 UCD'!$K$2:$K$12000,'Age 40-59 1999-2020 UCD'!$J$2:$J$12000,,0)</f>
        <v>14.3</v>
      </c>
      <c r="BQ22">
        <f>_xlfn.XLOOKUP($AH22&amp;$BO$1&amp;BQ$2,'Age 40-59 1999-2020 UCD'!$K$2:$K$12000,'Age 40-59 1999-2020 UCD'!$J$2:$J$12000,,0)</f>
        <v>30</v>
      </c>
      <c r="BR22">
        <f>_xlfn.XLOOKUP($AH22&amp;$BO$1&amp;BR$2,'Age 40-59 1999-2020 UCD'!$K$2:$K$12000,'Age 40-59 1999-2020 UCD'!$J$2:$J$12000,,0)</f>
        <v>4.0999999999999996</v>
      </c>
      <c r="BS22">
        <f>_xlfn.XLOOKUP($AH22&amp;$BO$1&amp;BS$2,'Age 40-59 1999-2020 UCD'!$K$2:$K$12000,'Age 40-59 1999-2020 UCD'!$J$2:$J$12000,,0)</f>
        <v>21.7</v>
      </c>
      <c r="BT22">
        <f>_xlfn.XLOOKUP($AH22&amp;$BO$1&amp;BT$2,'Age 40-59 1999-2020 UCD'!$K$2:$K$12000,'Age 40-59 1999-2020 UCD'!$J$2:$J$12000,,0)</f>
        <v>155.5</v>
      </c>
      <c r="BU22">
        <f>_xlfn.XLOOKUP($AH22&amp;$BO$1&amp;BU$2,'Age 40-59 1999-2020 UCD'!$K$2:$K$12000,'Age 40-59 1999-2020 UCD'!$J$2:$J$12000,,0)</f>
        <v>212.4</v>
      </c>
      <c r="BV22">
        <f>_xlfn.XLOOKUP($AH22&amp;$BO$1&amp;BV$2,'Age 40-59 1999-2020 UCD'!$K$2:$K$12000,'Age 40-59 1999-2020 UCD'!$J$2:$J$12000,,0)</f>
        <v>32.299999999999997</v>
      </c>
      <c r="BW22">
        <f>_xlfn.XLOOKUP($AH22&amp;$BO$1&amp;BW$2,'Age 40-59 1999-2020 UCD'!$K$2:$K$12000,'Age 40-59 1999-2020 UCD'!$J$2:$J$12000,,0)</f>
        <v>28.4</v>
      </c>
      <c r="BY22">
        <f t="shared" si="10"/>
        <v>234.90000000000003</v>
      </c>
    </row>
    <row r="23" spans="1:77" x14ac:dyDescent="0.35">
      <c r="A23">
        <v>2019</v>
      </c>
      <c r="B23">
        <f>_xlfn.XLOOKUP($A23&amp;B$2,'Age 40-59 1999-2020'!$I$2:$I$120,'Age 40-59 1999-2020'!$H$2:$H$120,,0)</f>
        <v>222.6</v>
      </c>
      <c r="C23">
        <f>_xlfn.XLOOKUP($A23&amp;C$2,'Age 40-59 1999-2020'!$I$2:$I$120,'Age 40-59 1999-2020'!$H$2:$H$120,,0)</f>
        <v>312.5</v>
      </c>
      <c r="D23">
        <f>_xlfn.XLOOKUP($A23&amp;D$2,'Age 40-59 1999-2020'!$I$2:$I$120,'Age 40-59 1999-2020'!$H$2:$H$120,,0)</f>
        <v>472</v>
      </c>
      <c r="E23">
        <f>_xlfn.XLOOKUP($A23&amp;E$2,'Age 40-59 1999-2020'!$I$2:$I$120,'Age 40-59 1999-2020'!$H$2:$H$120,,0)</f>
        <v>724.3</v>
      </c>
      <c r="H23">
        <v>2019</v>
      </c>
      <c r="I23" s="3">
        <f t="shared" si="11"/>
        <v>2.6279391424619547E-2</v>
      </c>
      <c r="J23" s="3">
        <f t="shared" si="12"/>
        <v>-6.3959066197627479E-4</v>
      </c>
      <c r="K23" s="3">
        <f t="shared" si="13"/>
        <v>-1.3996239816168821E-2</v>
      </c>
      <c r="L23" s="3">
        <f t="shared" si="14"/>
        <v>-1.2677208287895425E-2</v>
      </c>
      <c r="O23">
        <f t="shared" si="2"/>
        <v>2019</v>
      </c>
      <c r="P23">
        <f>_xlfn.XLOOKUP($O23&amp;$O$1&amp;P$2,'Age 40-59 1999-2020 UCD'!$K$2:$K$11171,'Age 40-59 1999-2020 UCD'!$J$2:$J$11171,,0)</f>
        <v>12.4</v>
      </c>
      <c r="Q23">
        <f>_xlfn.XLOOKUP($O23&amp;$O$1&amp;Q$2,'Age 40-59 1999-2020 UCD'!$K$2:$K$11171,'Age 40-59 1999-2020 UCD'!$J$2:$J$11171,,0)</f>
        <v>36.4</v>
      </c>
      <c r="R23">
        <f>_xlfn.XLOOKUP($O23&amp;$O$1&amp;R$2,'Age 40-59 1999-2020 UCD'!$K$2:$K$11171,'Age 40-59 1999-2020 UCD'!$J$2:$J$11171,,0)</f>
        <v>7.7</v>
      </c>
      <c r="S23">
        <f>_xlfn.XLOOKUP($O23&amp;$O$1&amp;S$2,'Age 40-59 1999-2020 UCD'!$K$2:$K$11171,'Age 40-59 1999-2020 UCD'!$J$2:$J$11171,,0)</f>
        <v>17.899999999999999</v>
      </c>
      <c r="T23">
        <f>_xlfn.XLOOKUP($O23&amp;$O$1&amp;T$2,'Age 40-59 1999-2020 UCD'!$K$2:$K$11171,'Age 40-59 1999-2020 UCD'!$J$2:$J$11171,,0)</f>
        <v>33.1</v>
      </c>
      <c r="U23">
        <f>_xlfn.XLOOKUP($O23&amp;$O$1&amp;U$2,'Age 40-59 1999-2020 UCD'!$K$2:$K$11171,'Age 40-59 1999-2020 UCD'!$J$2:$J$11171,,0)</f>
        <v>33</v>
      </c>
      <c r="V23">
        <f>_xlfn.XLOOKUP($O23&amp;$O$1&amp;V$2,'Age 40-59 1999-2020 UCD'!$K$2:$K$11171,'Age 40-59 1999-2020 UCD'!$J$2:$J$11171,,0)</f>
        <v>9.9</v>
      </c>
      <c r="W23">
        <f>_xlfn.XLOOKUP($O23&amp;$O$1&amp;W$2,'Age 40-59 1999-2020 UCD'!$K$2:$K$11171,'Age 40-59 1999-2020 UCD'!$J$2:$J$11171,,0)</f>
        <v>6.9</v>
      </c>
      <c r="Y23">
        <f t="shared" si="3"/>
        <v>65.299999999999983</v>
      </c>
      <c r="AH23">
        <f t="shared" si="4"/>
        <v>2019</v>
      </c>
      <c r="AI23">
        <f>_xlfn.XLOOKUP($O23&amp;$AH$1&amp;AI$2,'Age 40-59 1999-2020 UCD'!$K$2:$K$11171,'Age 40-59 1999-2020 UCD'!$J$2:$J$11171,,0)</f>
        <v>12.4</v>
      </c>
      <c r="AJ23">
        <f>_xlfn.XLOOKUP($O23&amp;$AH$1&amp;AJ$2,'Age 40-59 1999-2020 UCD'!$K$2:$K$11171,'Age 40-59 1999-2020 UCD'!$J$2:$J$11171,,0)</f>
        <v>33.799999999999997</v>
      </c>
      <c r="AK23">
        <f>_xlfn.XLOOKUP($O23&amp;$AH$1&amp;AK$2,'Age 40-59 1999-2020 UCD'!$K$2:$K$11171,'Age 40-59 1999-2020 UCD'!$J$2:$J$11171,,0)</f>
        <v>5.6</v>
      </c>
      <c r="AL23">
        <f>_xlfn.XLOOKUP($O23&amp;$AH$1&amp;AL$2,'Age 40-59 1999-2020 UCD'!$K$2:$K$11171,'Age 40-59 1999-2020 UCD'!$J$2:$J$11171,,0)</f>
        <v>19.7</v>
      </c>
      <c r="AM23">
        <f>_xlfn.XLOOKUP($O23&amp;$AH$1&amp;AM$2,'Age 40-59 1999-2020 UCD'!$K$2:$K$11171,'Age 40-59 1999-2020 UCD'!$J$2:$J$11171,,0)</f>
        <v>56.2</v>
      </c>
      <c r="AN23">
        <f>_xlfn.XLOOKUP($O23&amp;$AH$1&amp;AN$2,'Age 40-59 1999-2020 UCD'!$K$2:$K$11171,'Age 40-59 1999-2020 UCD'!$J$2:$J$11171,,0)</f>
        <v>61.5</v>
      </c>
      <c r="AO23">
        <f>_xlfn.XLOOKUP($O23&amp;$AH$1&amp;AO$2,'Age 40-59 1999-2020 UCD'!$K$2:$K$11171,'Age 40-59 1999-2020 UCD'!$J$2:$J$11171,,0)</f>
        <v>15.6</v>
      </c>
      <c r="AP23">
        <f>_xlfn.XLOOKUP($O23&amp;$AH$1&amp;AP$2,'Age 40-59 1999-2020 UCD'!$K$2:$K$11171,'Age 40-59 1999-2020 UCD'!$J$2:$J$11171,,0)</f>
        <v>11.7</v>
      </c>
      <c r="AR23">
        <f t="shared" si="5"/>
        <v>96.000000000000028</v>
      </c>
      <c r="AS23">
        <f t="shared" si="6"/>
        <v>312.5</v>
      </c>
      <c r="AY23">
        <f t="shared" si="7"/>
        <v>2019</v>
      </c>
      <c r="AZ23">
        <f>_xlfn.XLOOKUP($O23&amp;$AY$1&amp;AZ$2,'Age 40-59 1999-2020 UCD'!$K$2:$K$11171,'Age 40-59 1999-2020 UCD'!$J$2:$J$11171,,0)</f>
        <v>13.4</v>
      </c>
      <c r="BA23">
        <f>_xlfn.XLOOKUP($O23&amp;$AY$1&amp;BA$2,'Age 40-59 1999-2020 UCD'!$K$2:$K$11171,'Age 40-59 1999-2020 UCD'!$J$2:$J$11171,,0)</f>
        <v>35.200000000000003</v>
      </c>
      <c r="BB23">
        <f>_xlfn.XLOOKUP($O23&amp;$AY$1&amp;BB$2,'Age 40-59 1999-2020 UCD'!$K$2:$K$11171,'Age 40-59 1999-2020 UCD'!$J$2:$J$11171,,0)</f>
        <v>4.4000000000000004</v>
      </c>
      <c r="BC23">
        <f>_xlfn.XLOOKUP($O23&amp;$AY$1&amp;BC$2,'Age 40-59 1999-2020 UCD'!$K$2:$K$11171,'Age 40-59 1999-2020 UCD'!$J$2:$J$11171,,0)</f>
        <v>19.5</v>
      </c>
      <c r="BD23">
        <f>_xlfn.XLOOKUP($O23&amp;$AY$1&amp;BD$2,'Age 40-59 1999-2020 UCD'!$K$2:$K$11171,'Age 40-59 1999-2020 UCD'!$J$2:$J$11171,,0)</f>
        <v>96.1</v>
      </c>
      <c r="BE23">
        <f>_xlfn.XLOOKUP($O23&amp;$AY$1&amp;BE$2,'Age 40-59 1999-2020 UCD'!$K$2:$K$11171,'Age 40-59 1999-2020 UCD'!$J$2:$J$11171,,0)</f>
        <v>112.5</v>
      </c>
      <c r="BF23">
        <f>_xlfn.XLOOKUP($O23&amp;$AY$1&amp;BF$2,'Age 40-59 1999-2020 UCD'!$K$2:$K$11171,'Age 40-59 1999-2020 UCD'!$J$2:$J$11171,,0)</f>
        <v>24.1</v>
      </c>
      <c r="BG23">
        <f>_xlfn.XLOOKUP($O23&amp;$AY$1&amp;BG$2,'Age 40-59 1999-2020 UCD'!$K$2:$K$11171,'Age 40-59 1999-2020 UCD'!$J$2:$J$11171,,0)</f>
        <v>19.399999999999999</v>
      </c>
      <c r="BI23">
        <f t="shared" si="8"/>
        <v>147.39999999999998</v>
      </c>
      <c r="BO23">
        <f t="shared" si="9"/>
        <v>2019</v>
      </c>
      <c r="BP23">
        <f>_xlfn.XLOOKUP($AH23&amp;$BO$1&amp;BP$2,'Age 40-59 1999-2020 UCD'!$K$2:$K$12000,'Age 40-59 1999-2020 UCD'!$J$2:$J$12000,,0)</f>
        <v>14.2</v>
      </c>
      <c r="BQ23">
        <f>_xlfn.XLOOKUP($AH23&amp;$BO$1&amp;BQ$2,'Age 40-59 1999-2020 UCD'!$K$2:$K$12000,'Age 40-59 1999-2020 UCD'!$J$2:$J$12000,,0)</f>
        <v>32.4</v>
      </c>
      <c r="BR23">
        <f>_xlfn.XLOOKUP($AH23&amp;$BO$1&amp;BR$2,'Age 40-59 1999-2020 UCD'!$K$2:$K$12000,'Age 40-59 1999-2020 UCD'!$J$2:$J$12000,,0)</f>
        <v>4.0999999999999996</v>
      </c>
      <c r="BS23">
        <f>_xlfn.XLOOKUP($AH23&amp;$BO$1&amp;BS$2,'Age 40-59 1999-2020 UCD'!$K$2:$K$12000,'Age 40-59 1999-2020 UCD'!$J$2:$J$12000,,0)</f>
        <v>20.9</v>
      </c>
      <c r="BT23">
        <f>_xlfn.XLOOKUP($AH23&amp;$BO$1&amp;BT$2,'Age 40-59 1999-2020 UCD'!$K$2:$K$12000,'Age 40-59 1999-2020 UCD'!$J$2:$J$12000,,0)</f>
        <v>152.80000000000001</v>
      </c>
      <c r="BU23">
        <f>_xlfn.XLOOKUP($AH23&amp;$BO$1&amp;BU$2,'Age 40-59 1999-2020 UCD'!$K$2:$K$12000,'Age 40-59 1999-2020 UCD'!$J$2:$J$12000,,0)</f>
        <v>202.8</v>
      </c>
      <c r="BV23">
        <f>_xlfn.XLOOKUP($AH23&amp;$BO$1&amp;BV$2,'Age 40-59 1999-2020 UCD'!$K$2:$K$12000,'Age 40-59 1999-2020 UCD'!$J$2:$J$12000,,0)</f>
        <v>32.6</v>
      </c>
      <c r="BW23">
        <f>_xlfn.XLOOKUP($AH23&amp;$BO$1&amp;BW$2,'Age 40-59 1999-2020 UCD'!$K$2:$K$12000,'Age 40-59 1999-2020 UCD'!$J$2:$J$12000,,0)</f>
        <v>29.6</v>
      </c>
      <c r="BY23">
        <f t="shared" si="10"/>
        <v>234.89999999999986</v>
      </c>
    </row>
    <row r="24" spans="1:77" x14ac:dyDescent="0.35">
      <c r="A24">
        <v>2020</v>
      </c>
      <c r="B24">
        <f>_xlfn.XLOOKUP($A24&amp;B$2,'Age 40-59 1999-2020'!$I$2:$I$120,'Age 40-59 1999-2020'!$H$2:$H$120,,0)</f>
        <v>277.8</v>
      </c>
      <c r="C24">
        <f>_xlfn.XLOOKUP($A24&amp;C$2,'Age 40-59 1999-2020'!$I$2:$I$120,'Age 40-59 1999-2020'!$H$2:$H$120,,0)</f>
        <v>382.7</v>
      </c>
      <c r="D24">
        <f>_xlfn.XLOOKUP($A24&amp;D$2,'Age 40-59 1999-2020'!$I$2:$I$120,'Age 40-59 1999-2020'!$H$2:$H$120,,0)</f>
        <v>562.4</v>
      </c>
      <c r="E24">
        <f>_xlfn.XLOOKUP($A24&amp;E$2,'Age 40-59 1999-2020'!$I$2:$I$120,'Age 40-59 1999-2020'!$H$2:$H$120,,0)</f>
        <v>848.2</v>
      </c>
      <c r="H24">
        <v>2020</v>
      </c>
      <c r="I24" s="3">
        <f>B24/B23-1</f>
        <v>0.24797843665768204</v>
      </c>
      <c r="J24" s="3">
        <f t="shared" si="12"/>
        <v>0.22463999999999995</v>
      </c>
      <c r="K24" s="3">
        <f t="shared" si="13"/>
        <v>0.19152542372881354</v>
      </c>
      <c r="L24" s="3">
        <f t="shared" si="14"/>
        <v>0.17106171475907783</v>
      </c>
      <c r="O24">
        <f t="shared" si="2"/>
        <v>2020</v>
      </c>
      <c r="P24">
        <f>_xlfn.XLOOKUP($O24&amp;$O$1&amp;P$2,'Age 40-59 1999-2020 UCD'!$K$2:$K$11171,'Age 40-59 1999-2020 UCD'!$J$2:$J$11171,,0)</f>
        <v>14.4</v>
      </c>
      <c r="Q24">
        <f>_xlfn.XLOOKUP($O24&amp;$O$1&amp;Q$2,'Age 40-59 1999-2020 UCD'!$K$2:$K$11171,'Age 40-59 1999-2020 UCD'!$J$2:$J$11171,,0)</f>
        <v>49.5</v>
      </c>
      <c r="R24">
        <f>_xlfn.XLOOKUP($O24&amp;$O$1&amp;R$2,'Age 40-59 1999-2020 UCD'!$K$2:$K$11171,'Age 40-59 1999-2020 UCD'!$J$2:$J$11171,,0)</f>
        <v>9.1999999999999993</v>
      </c>
      <c r="S24">
        <f>_xlfn.XLOOKUP($O24&amp;$O$1&amp;S$2,'Age 40-59 1999-2020 UCD'!$K$2:$K$11171,'Age 40-59 1999-2020 UCD'!$J$2:$J$11171,,0)</f>
        <v>17.100000000000001</v>
      </c>
      <c r="T24">
        <f>_xlfn.XLOOKUP($O24&amp;$O$1&amp;T$2,'Age 40-59 1999-2020 UCD'!$K$2:$K$11171,'Age 40-59 1999-2020 UCD'!$J$2:$J$11171,,0)</f>
        <v>37.6</v>
      </c>
      <c r="U24">
        <f>_xlfn.XLOOKUP($O24&amp;$O$1&amp;U$2,'Age 40-59 1999-2020 UCD'!$K$2:$K$11171,'Age 40-59 1999-2020 UCD'!$J$2:$J$11171,,0)</f>
        <v>33.200000000000003</v>
      </c>
      <c r="V24">
        <f>_xlfn.XLOOKUP($O24&amp;$O$1&amp;V$2,'Age 40-59 1999-2020 UCD'!$K$2:$K$11171,'Age 40-59 1999-2020 UCD'!$J$2:$J$11171,,0)</f>
        <v>13.7</v>
      </c>
      <c r="W24">
        <f>_xlfn.XLOOKUP($O24&amp;$O$1&amp;W$2,'Age 40-59 1999-2020 UCD'!$K$2:$K$11171,'Age 40-59 1999-2020 UCD'!$J$2:$J$11171,,0)</f>
        <v>8.5</v>
      </c>
      <c r="X24">
        <f>_xlfn.XLOOKUP($O24&amp;$O$1&amp;X$2,'Age 40-59 1999-2020 UCD'!$K$2:$K$11171,'Age 40-59 1999-2020 UCD'!$J$2:$J$11171,,0)</f>
        <v>18.8</v>
      </c>
      <c r="Y24">
        <f t="shared" si="3"/>
        <v>75.800000000000011</v>
      </c>
      <c r="AH24">
        <f t="shared" si="4"/>
        <v>2020</v>
      </c>
      <c r="AI24">
        <f>_xlfn.XLOOKUP($O24&amp;$AH$1&amp;AI$2,'Age 40-59 1999-2020 UCD'!$K$2:$K$11171,'Age 40-59 1999-2020 UCD'!$J$2:$J$11171,,0)</f>
        <v>13.7</v>
      </c>
      <c r="AJ24">
        <f>_xlfn.XLOOKUP($O24&amp;$AH$1&amp;AJ$2,'Age 40-59 1999-2020 UCD'!$K$2:$K$11171,'Age 40-59 1999-2020 UCD'!$J$2:$J$11171,,0)</f>
        <v>45</v>
      </c>
      <c r="AK24">
        <f>_xlfn.XLOOKUP($O24&amp;$AH$1&amp;AK$2,'Age 40-59 1999-2020 UCD'!$K$2:$K$11171,'Age 40-59 1999-2020 UCD'!$J$2:$J$11171,,0)</f>
        <v>7</v>
      </c>
      <c r="AL24">
        <f>_xlfn.XLOOKUP($O24&amp;$AH$1&amp;AL$2,'Age 40-59 1999-2020 UCD'!$K$2:$K$11171,'Age 40-59 1999-2020 UCD'!$J$2:$J$11171,,0)</f>
        <v>17.899999999999999</v>
      </c>
      <c r="AM24">
        <f>_xlfn.XLOOKUP($O24&amp;$AH$1&amp;AM$2,'Age 40-59 1999-2020 UCD'!$K$2:$K$11171,'Age 40-59 1999-2020 UCD'!$J$2:$J$11171,,0)</f>
        <v>63.6</v>
      </c>
      <c r="AN24">
        <f>_xlfn.XLOOKUP($O24&amp;$AH$1&amp;AN$2,'Age 40-59 1999-2020 UCD'!$K$2:$K$11171,'Age 40-59 1999-2020 UCD'!$J$2:$J$11171,,0)</f>
        <v>60.8</v>
      </c>
      <c r="AO24">
        <f>_xlfn.XLOOKUP($O24&amp;$AH$1&amp;AO$2,'Age 40-59 1999-2020 UCD'!$K$2:$K$11171,'Age 40-59 1999-2020 UCD'!$J$2:$J$11171,,0)</f>
        <v>18.8</v>
      </c>
      <c r="AP24">
        <f>_xlfn.XLOOKUP($O24&amp;$AH$1&amp;AP$2,'Age 40-59 1999-2020 UCD'!$K$2:$K$11171,'Age 40-59 1999-2020 UCD'!$J$2:$J$11171,,0)</f>
        <v>14.4</v>
      </c>
      <c r="AQ24">
        <f>_xlfn.XLOOKUP($O24&amp;$AH$1&amp;AQ$2,'Age 40-59 1999-2020 UCD'!$K$2:$K$11171,'Age 40-59 1999-2020 UCD'!$J$2:$J$11171,,0)</f>
        <v>33</v>
      </c>
      <c r="AR24">
        <f t="shared" si="5"/>
        <v>108.49999999999994</v>
      </c>
      <c r="AS24">
        <f>SUM(AI24:AR24)</f>
        <v>382.7</v>
      </c>
      <c r="AY24">
        <f t="shared" si="7"/>
        <v>2020</v>
      </c>
      <c r="AZ24">
        <f>_xlfn.XLOOKUP($O24&amp;$AY$1&amp;AZ$2,'Age 40-59 1999-2020 UCD'!$K$2:$K$11171,'Age 40-59 1999-2020 UCD'!$J$2:$J$11171,,0)</f>
        <v>14.2</v>
      </c>
      <c r="BA24">
        <f>_xlfn.XLOOKUP($O24&amp;$AY$1&amp;BA$2,'Age 40-59 1999-2020 UCD'!$K$2:$K$11171,'Age 40-59 1999-2020 UCD'!$J$2:$J$11171,,0)</f>
        <v>44.6</v>
      </c>
      <c r="BB24">
        <f>_xlfn.XLOOKUP($O24&amp;$AY$1&amp;BB$2,'Age 40-59 1999-2020 UCD'!$K$2:$K$11171,'Age 40-59 1999-2020 UCD'!$J$2:$J$11171,,0)</f>
        <v>5.6</v>
      </c>
      <c r="BC24">
        <f>_xlfn.XLOOKUP($O24&amp;$AY$1&amp;BC$2,'Age 40-59 1999-2020 UCD'!$K$2:$K$11171,'Age 40-59 1999-2020 UCD'!$J$2:$J$11171,,0)</f>
        <v>18</v>
      </c>
      <c r="BD24">
        <f>_xlfn.XLOOKUP($O24&amp;$AY$1&amp;BD$2,'Age 40-59 1999-2020 UCD'!$K$2:$K$11171,'Age 40-59 1999-2020 UCD'!$J$2:$J$11171,,0)</f>
        <v>105.3</v>
      </c>
      <c r="BE24">
        <f>_xlfn.XLOOKUP($O24&amp;$AY$1&amp;BE$2,'Age 40-59 1999-2020 UCD'!$K$2:$K$11171,'Age 40-59 1999-2020 UCD'!$J$2:$J$11171,,0)</f>
        <v>110</v>
      </c>
      <c r="BF24">
        <f>_xlfn.XLOOKUP($O24&amp;$AY$1&amp;BF$2,'Age 40-59 1999-2020 UCD'!$K$2:$K$11171,'Age 40-59 1999-2020 UCD'!$J$2:$J$11171,,0)</f>
        <v>28.2</v>
      </c>
      <c r="BG24">
        <f>_xlfn.XLOOKUP($O24&amp;$AY$1&amp;BG$2,'Age 40-59 1999-2020 UCD'!$K$2:$K$11171,'Age 40-59 1999-2020 UCD'!$J$2:$J$11171,,0)</f>
        <v>22.9</v>
      </c>
      <c r="BH24">
        <f>_xlfn.XLOOKUP($O24&amp;$AY$1&amp;BH$2,'Age 40-59 1999-2020 UCD'!$K$2:$K$11171,'Age 40-59 1999-2020 UCD'!$J$2:$J$11171,,0)</f>
        <v>50.8</v>
      </c>
      <c r="BI24">
        <f t="shared" si="8"/>
        <v>162.80000000000001</v>
      </c>
      <c r="BO24">
        <f t="shared" si="9"/>
        <v>2020</v>
      </c>
      <c r="BP24">
        <f>_xlfn.XLOOKUP($AH24&amp;$BO$1&amp;BP$2,'Age 40-59 1999-2020 UCD'!$K$2:$K$12000,'Age 40-59 1999-2020 UCD'!$J$2:$J$12000,,0)</f>
        <v>15.2</v>
      </c>
      <c r="BQ24">
        <f>_xlfn.XLOOKUP($AH24&amp;$BO$1&amp;BQ$2,'Age 40-59 1999-2020 UCD'!$K$2:$K$12000,'Age 40-59 1999-2020 UCD'!$J$2:$J$12000,,0)</f>
        <v>41</v>
      </c>
      <c r="BR24">
        <f>_xlfn.XLOOKUP($AH24&amp;$BO$1&amp;BR$2,'Age 40-59 1999-2020 UCD'!$K$2:$K$12000,'Age 40-59 1999-2020 UCD'!$J$2:$J$12000,,0)</f>
        <v>4.7</v>
      </c>
      <c r="BS24">
        <f>_xlfn.XLOOKUP($AH24&amp;$BO$1&amp;BS$2,'Age 40-59 1999-2020 UCD'!$K$2:$K$12000,'Age 40-59 1999-2020 UCD'!$J$2:$J$12000,,0)</f>
        <v>17.7</v>
      </c>
      <c r="BT24">
        <f>_xlfn.XLOOKUP($AH24&amp;$BO$1&amp;BT$2,'Age 40-59 1999-2020 UCD'!$K$2:$K$12000,'Age 40-59 1999-2020 UCD'!$J$2:$J$12000,,0)</f>
        <v>168</v>
      </c>
      <c r="BU24">
        <f>_xlfn.XLOOKUP($AH24&amp;$BO$1&amp;BU$2,'Age 40-59 1999-2020 UCD'!$K$2:$K$12000,'Age 40-59 1999-2020 UCD'!$J$2:$J$12000,,0)</f>
        <v>198.2</v>
      </c>
      <c r="BV24">
        <f>_xlfn.XLOOKUP($AH24&amp;$BO$1&amp;BV$2,'Age 40-59 1999-2020 UCD'!$K$2:$K$12000,'Age 40-59 1999-2020 UCD'!$J$2:$J$12000,,0)</f>
        <v>36.700000000000003</v>
      </c>
      <c r="BW24">
        <f>_xlfn.XLOOKUP($AH24&amp;$BO$1&amp;BW$2,'Age 40-59 1999-2020 UCD'!$K$2:$K$12000,'Age 40-59 1999-2020 UCD'!$J$2:$J$12000,,0)</f>
        <v>34.799999999999997</v>
      </c>
      <c r="BX24">
        <f>_xlfn.XLOOKUP($AH24&amp;$BO$1&amp;BX$2,'Age 40-59 1999-2020 UCD'!$K$2:$K$12000,'Age 40-59 1999-2020 UCD'!$J$2:$J$12000,,0)</f>
        <v>77</v>
      </c>
      <c r="BY24">
        <f t="shared" si="10"/>
        <v>254.90000000000009</v>
      </c>
    </row>
    <row r="25" spans="1:77" x14ac:dyDescent="0.35">
      <c r="A25" s="2">
        <v>2021</v>
      </c>
      <c r="B25">
        <f>_xlfn.XLOOKUP($A25&amp;B$2,'Age 40-59 2018-2022 prov'!$I$2:$I$200,'Age 40-59 2018-2022 prov'!$H$2:$H$200,,0)</f>
        <v>324.7</v>
      </c>
      <c r="C25">
        <f>_xlfn.XLOOKUP($A25&amp;C$2,'Age 40-59 2018-2022 prov'!$I$2:$I$200,'Age 40-59 2018-2022 prov'!$H$2:$H$200,,0)</f>
        <v>435.5</v>
      </c>
      <c r="D25">
        <f>_xlfn.XLOOKUP($A25&amp;D$2,'Age 40-59 2018-2022 prov'!$I$2:$I$200,'Age 40-59 2018-2022 prov'!$H$2:$H$200,,0)</f>
        <v>621.29999999999995</v>
      </c>
      <c r="E25">
        <f>_xlfn.XLOOKUP($A25&amp;E$2,'Age 40-59 2018-2022 prov'!$I$2:$I$200,'Age 40-59 2018-2022 prov'!$H$2:$H$200,,0)</f>
        <v>916.2</v>
      </c>
      <c r="H25" s="2">
        <v>2021</v>
      </c>
      <c r="I25" s="3">
        <f>B25/B24-1</f>
        <v>0.16882649388048954</v>
      </c>
      <c r="J25" s="3">
        <f t="shared" si="12"/>
        <v>0.13796707603867264</v>
      </c>
      <c r="K25" s="3">
        <f t="shared" si="13"/>
        <v>0.1047297297297296</v>
      </c>
      <c r="L25" s="3">
        <f t="shared" si="14"/>
        <v>8.0169771280358404E-2</v>
      </c>
      <c r="O25">
        <f>$A25</f>
        <v>2021</v>
      </c>
      <c r="P25">
        <f>_xlfn.XLOOKUP($O25&amp;$O$1&amp;P$2,'Age 40-59 Provisional UCD'!$K$2:$K$20000,'Age 40-59 Provisional UCD'!$J$2:$J$20000,,0)</f>
        <v>15.8</v>
      </c>
      <c r="Q25">
        <f>_xlfn.XLOOKUP($O25&amp;$O$1&amp;Q$2,'Age 40-59 Provisional UCD'!$K$2:$K$20000,'Age 40-59 Provisional UCD'!$J$2:$J$20000,,0)</f>
        <v>58.7</v>
      </c>
      <c r="R25">
        <f>_xlfn.XLOOKUP($O25&amp;$O$1&amp;R$2,'Age 40-59 Provisional UCD'!$K$2:$K$20000,'Age 40-59 Provisional UCD'!$J$2:$J$20000,,0)</f>
        <v>10.1</v>
      </c>
      <c r="S25">
        <f>_xlfn.XLOOKUP($O25&amp;$O$1&amp;S$2,'Age 40-59 Provisional UCD'!$K$2:$K$20000,'Age 40-59 Provisional UCD'!$J$2:$J$20000,,0)</f>
        <v>17.7</v>
      </c>
      <c r="T25">
        <f>_xlfn.XLOOKUP($O25&amp;$O$1&amp;T$2,'Age 40-59 Provisional UCD'!$K$2:$K$20000,'Age 40-59 Provisional UCD'!$J$2:$J$20000,,0)</f>
        <v>38.299999999999997</v>
      </c>
      <c r="U25">
        <f>_xlfn.XLOOKUP($O25&amp;$O$1&amp;U$2,'Age 40-59 Provisional UCD'!$K$2:$K$20000,'Age 40-59 Provisional UCD'!$J$2:$J$20000,,0)</f>
        <v>33.6</v>
      </c>
      <c r="V25">
        <f>_xlfn.XLOOKUP($O25&amp;$O$1&amp;V$2,'Age 40-59 Provisional UCD'!$K$2:$K$20000,'Age 40-59 Provisional UCD'!$J$2:$J$20000,,0)</f>
        <v>15.7</v>
      </c>
      <c r="W25">
        <f>_xlfn.XLOOKUP($O25&amp;$O$1&amp;W$2,'Age 40-59 Provisional UCD'!$K$2:$K$20000,'Age 40-59 Provisional UCD'!$J$2:$J$20000,,0)</f>
        <v>8.6</v>
      </c>
      <c r="X25">
        <f>_xlfn.XLOOKUP($O25&amp;$O$1&amp;X$2,'Age 40-59 Provisional UCD'!$K$2:$K$20000,'Age 40-59 Provisional UCD'!$J$2:$J$20000,,0)</f>
        <v>46</v>
      </c>
      <c r="Y25">
        <f t="shared" si="3"/>
        <v>80.200000000000017</v>
      </c>
      <c r="AH25">
        <f>$A25</f>
        <v>2021</v>
      </c>
      <c r="AI25">
        <f>_xlfn.XLOOKUP($AH25&amp;$AH$1&amp;AI$2,'Age 40-59 Provisional UCD'!$K$2:$K$20000,'Age 40-59 Provisional UCD'!$J$2:$J$20000,,0)</f>
        <v>14.8</v>
      </c>
      <c r="AJ25">
        <f>_xlfn.XLOOKUP($AH25&amp;$AH$1&amp;AJ$2,'Age 40-59 Provisional UCD'!$K$2:$K$20000,'Age 40-59 Provisional UCD'!$J$2:$J$20000,,0)</f>
        <v>52</v>
      </c>
      <c r="AK25">
        <f>_xlfn.XLOOKUP($AH25&amp;$AH$1&amp;AK$2,'Age 40-59 Provisional UCD'!$K$2:$K$20000,'Age 40-59 Provisional UCD'!$J$2:$J$20000,,0)</f>
        <v>7.6</v>
      </c>
      <c r="AL25">
        <f>_xlfn.XLOOKUP($AH25&amp;$AH$1&amp;AL$2,'Age 40-59 Provisional UCD'!$K$2:$K$20000,'Age 40-59 Provisional UCD'!$J$2:$J$20000,,0)</f>
        <v>18</v>
      </c>
      <c r="AM25">
        <f>_xlfn.XLOOKUP($AH25&amp;$AH$1&amp;AM$2,'Age 40-59 Provisional UCD'!$K$2:$K$20000,'Age 40-59 Provisional UCD'!$J$2:$J$20000,,0)</f>
        <v>63.3</v>
      </c>
      <c r="AN25">
        <f>_xlfn.XLOOKUP($AH25&amp;$AH$1&amp;AN$2,'Age 40-59 Provisional UCD'!$K$2:$K$20000,'Age 40-59 Provisional UCD'!$J$2:$J$20000,,0)</f>
        <v>59.5</v>
      </c>
      <c r="AO25">
        <f>_xlfn.XLOOKUP($AH25&amp;$AH$1&amp;AO$2,'Age 40-59 Provisional UCD'!$K$2:$K$20000,'Age 40-59 Provisional UCD'!$J$2:$J$20000,,0)</f>
        <v>21.1</v>
      </c>
      <c r="AP25">
        <f>_xlfn.XLOOKUP($AH25&amp;$AH$1&amp;AP$2,'Age 40-59 Provisional UCD'!$K$2:$K$20000,'Age 40-59 Provisional UCD'!$J$2:$J$20000,,0)</f>
        <v>14.2</v>
      </c>
      <c r="AQ25">
        <f>_xlfn.XLOOKUP($AH25&amp;$AH$1&amp;AQ$2,'Age 40-59 Provisional UCD'!$K$2:$K$20000,'Age 40-59 Provisional UCD'!$J$2:$J$20000,,0)</f>
        <v>74.3</v>
      </c>
      <c r="AR25">
        <f t="shared" si="5"/>
        <v>110.70000000000005</v>
      </c>
      <c r="AS25">
        <f>SUM(AI25:AR25)</f>
        <v>435.5</v>
      </c>
      <c r="AY25">
        <f>$A25</f>
        <v>2021</v>
      </c>
      <c r="AZ25">
        <f>_xlfn.XLOOKUP($AH25&amp;$AY$1&amp;AZ$2,'Age 40-59 Provisional UCD'!$K$2:$K$20000,'Age 40-59 Provisional UCD'!$J$2:$J$20000,,0)</f>
        <v>15.8</v>
      </c>
      <c r="BA25">
        <f>_xlfn.XLOOKUP($AH25&amp;$AY$1&amp;BA$2,'Age 40-59 Provisional UCD'!$K$2:$K$20000,'Age 40-59 Provisional UCD'!$J$2:$J$20000,,0)</f>
        <v>51.3</v>
      </c>
      <c r="BB25">
        <f>_xlfn.XLOOKUP($AH25&amp;$AY$1&amp;BB$2,'Age 40-59 Provisional UCD'!$K$2:$K$20000,'Age 40-59 Provisional UCD'!$J$2:$J$20000,,0)</f>
        <v>6</v>
      </c>
      <c r="BC25">
        <f>_xlfn.XLOOKUP($AH25&amp;$AY$1&amp;BC$2,'Age 40-59 Provisional UCD'!$K$2:$K$20000,'Age 40-59 Provisional UCD'!$J$2:$J$20000,,0)</f>
        <v>18.399999999999999</v>
      </c>
      <c r="BD25">
        <f>_xlfn.XLOOKUP($AH25&amp;$AY$1&amp;BD$2,'Age 40-59 Provisional UCD'!$K$2:$K$20000,'Age 40-59 Provisional UCD'!$J$2:$J$20000,,0)</f>
        <v>105.3</v>
      </c>
      <c r="BE25">
        <f>_xlfn.XLOOKUP($AH25&amp;$AY$1&amp;BE$2,'Age 40-59 Provisional UCD'!$K$2:$K$20000,'Age 40-59 Provisional UCD'!$J$2:$J$20000,,0)</f>
        <v>104.3</v>
      </c>
      <c r="BF25">
        <f>_xlfn.XLOOKUP($AH25&amp;$AY$1&amp;BF$2,'Age 40-59 Provisional UCD'!$K$2:$K$20000,'Age 40-59 Provisional UCD'!$J$2:$J$20000,,0)</f>
        <v>30.3</v>
      </c>
      <c r="BG25">
        <f>_xlfn.XLOOKUP($AH25&amp;$AY$1&amp;BG$2,'Age 40-59 Provisional UCD'!$K$2:$K$20000,'Age 40-59 Provisional UCD'!$J$2:$J$20000,,0)</f>
        <v>22.9</v>
      </c>
      <c r="BH25">
        <f>_xlfn.XLOOKUP($AH25&amp;$AY$1&amp;BH$2,'Age 40-59 Provisional UCD'!$K$2:$K$20000,'Age 40-59 Provisional UCD'!$J$2:$J$20000,,0)</f>
        <v>106.1</v>
      </c>
      <c r="BI25">
        <f t="shared" si="8"/>
        <v>160.89999999999998</v>
      </c>
      <c r="BO25">
        <f>$A25</f>
        <v>2021</v>
      </c>
      <c r="BP25">
        <f>_xlfn.XLOOKUP($AH25&amp;$BO$1&amp;BP$2,'Age 40-59 Provisional UCD'!$K$2:$K$20000,'Age 40-59 Provisional UCD'!$J$2:$J$20000,,0)</f>
        <v>15.9</v>
      </c>
      <c r="BQ25">
        <f>_xlfn.XLOOKUP($AH25&amp;$BO$1&amp;BQ$2,'Age 40-59 Provisional UCD'!$K$2:$K$20000,'Age 40-59 Provisional UCD'!$J$2:$J$20000,,0)</f>
        <v>49.5</v>
      </c>
      <c r="BR25">
        <f>_xlfn.XLOOKUP($AH25&amp;$BO$1&amp;BR$2,'Age 40-59 Provisional UCD'!$K$2:$K$20000,'Age 40-59 Provisional UCD'!$J$2:$J$20000,,0)</f>
        <v>4.7</v>
      </c>
      <c r="BS25">
        <f>_xlfn.XLOOKUP($AH25&amp;$BO$1&amp;BS$2,'Age 40-59 Provisional UCD'!$K$2:$K$20000,'Age 40-59 Provisional UCD'!$J$2:$J$20000,,0)</f>
        <v>17.7</v>
      </c>
      <c r="BT25">
        <f>_xlfn.XLOOKUP($AH25&amp;$BO$1&amp;BT$2,'Age 40-59 Provisional UCD'!$K$2:$K$20000,'Age 40-59 Provisional UCD'!$J$2:$J$20000,,0)</f>
        <v>166.1</v>
      </c>
      <c r="BU25">
        <f>_xlfn.XLOOKUP($AH25&amp;$BO$1&amp;BU$2,'Age 40-59 Provisional UCD'!$K$2:$K$20000,'Age 40-59 Provisional UCD'!$J$2:$J$20000,,0)</f>
        <v>190.2</v>
      </c>
      <c r="BV25">
        <f>_xlfn.XLOOKUP($AH25&amp;$BO$1&amp;BV$2,'Age 40-59 Provisional UCD'!$K$2:$K$20000,'Age 40-59 Provisional UCD'!$J$2:$J$20000,,0)</f>
        <v>39.5</v>
      </c>
      <c r="BW25">
        <f>_xlfn.XLOOKUP($AH25&amp;$BO$1&amp;BW$2,'Age 40-59 Provisional UCD'!$K$2:$K$20000,'Age 40-59 Provisional UCD'!$J$2:$J$20000,,0)</f>
        <v>35.5</v>
      </c>
      <c r="BX25">
        <f>_xlfn.XLOOKUP($AH25&amp;$BO$1&amp;BX$2,'Age 40-59 Provisional UCD'!$K$2:$K$20000,'Age 40-59 Provisional UCD'!$J$2:$J$20000,,0)</f>
        <v>144.69999999999999</v>
      </c>
      <c r="BY25">
        <f t="shared" si="10"/>
        <v>252.40000000000009</v>
      </c>
    </row>
    <row r="26" spans="1:77" x14ac:dyDescent="0.35">
      <c r="A26" s="2">
        <v>2022</v>
      </c>
      <c r="B26">
        <f>_xlfn.XLOOKUP($A26&amp;B$2,'Age 40-59 2018-2022 prov'!$I$2:$I$200,'Age 40-59 2018-2022 prov'!$H$2:$H$200,,0)</f>
        <v>289.60000000000002</v>
      </c>
      <c r="C26">
        <f>_xlfn.XLOOKUP($A26&amp;C$2,'Age 40-59 2018-2022 prov'!$I$2:$I$200,'Age 40-59 2018-2022 prov'!$H$2:$H$200,,0)</f>
        <v>369.7</v>
      </c>
      <c r="D26">
        <f>_xlfn.XLOOKUP($A26&amp;D$2,'Age 40-59 2018-2022 prov'!$I$2:$I$200,'Age 40-59 2018-2022 prov'!$H$2:$H$200,,0)</f>
        <v>526.79999999999995</v>
      </c>
      <c r="E26">
        <f>_xlfn.XLOOKUP($A26&amp;E$2,'Age 40-59 2018-2022 prov'!$I$2:$I$200,'Age 40-59 2018-2022 prov'!$H$2:$H$200,,0)</f>
        <v>780.4</v>
      </c>
      <c r="H26" s="2">
        <v>2022</v>
      </c>
      <c r="I26" s="3">
        <f>B26/B25-1</f>
        <v>-0.10809978441638424</v>
      </c>
      <c r="J26" s="3">
        <f t="shared" ref="J26" si="15">C26/C25-1</f>
        <v>-0.15109070034443173</v>
      </c>
      <c r="K26" s="3">
        <f t="shared" ref="K26" si="16">D26/D25-1</f>
        <v>-0.1521004345726702</v>
      </c>
      <c r="L26" s="3">
        <f t="shared" ref="L26" si="17">E26/E25-1</f>
        <v>-0.14822091246452751</v>
      </c>
      <c r="O26">
        <f>$A26</f>
        <v>2022</v>
      </c>
      <c r="P26">
        <f>_xlfn.XLOOKUP($O26&amp;$O$1&amp;P$2,'Age 40-59 Provisional UCD'!$K$2:$K$20000,'Age 40-59 Provisional UCD'!$J$2:$J$20000,,0)</f>
        <v>16</v>
      </c>
      <c r="Q26">
        <f>_xlfn.XLOOKUP($O26&amp;$O$1&amp;Q$2,'Age 40-59 Provisional UCD'!$K$2:$K$20000,'Age 40-59 Provisional UCD'!$J$2:$J$20000,,0)</f>
        <v>62.1</v>
      </c>
      <c r="R26">
        <f>_xlfn.XLOOKUP($O26&amp;$O$1&amp;R$2,'Age 40-59 Provisional UCD'!$K$2:$K$20000,'Age 40-59 Provisional UCD'!$J$2:$J$20000,,0)</f>
        <v>10.1</v>
      </c>
      <c r="S26">
        <f>_xlfn.XLOOKUP($O26&amp;$O$1&amp;S$2,'Age 40-59 Provisional UCD'!$K$2:$K$20000,'Age 40-59 Provisional UCD'!$J$2:$J$20000,,0)</f>
        <v>19</v>
      </c>
      <c r="T26">
        <f>_xlfn.XLOOKUP($O26&amp;$O$1&amp;T$2,'Age 40-59 Provisional UCD'!$K$2:$K$20000,'Age 40-59 Provisional UCD'!$J$2:$J$20000,,0)</f>
        <v>36.799999999999997</v>
      </c>
      <c r="U26">
        <f>_xlfn.XLOOKUP($O26&amp;$O$1&amp;U$2,'Age 40-59 Provisional UCD'!$K$2:$K$20000,'Age 40-59 Provisional UCD'!$J$2:$J$20000,,0)</f>
        <v>33.1</v>
      </c>
      <c r="V26">
        <f>_xlfn.XLOOKUP($O26&amp;$O$1&amp;V$2,'Age 40-59 Provisional UCD'!$K$2:$K$20000,'Age 40-59 Provisional UCD'!$J$2:$J$20000,,0)</f>
        <v>15.2</v>
      </c>
      <c r="W26">
        <f>_xlfn.XLOOKUP($O26&amp;$O$1&amp;W$2,'Age 40-59 Provisional UCD'!$K$2:$K$20000,'Age 40-59 Provisional UCD'!$J$2:$J$20000,,0)</f>
        <v>8.3000000000000007</v>
      </c>
      <c r="X26">
        <f>_xlfn.XLOOKUP($O26&amp;$O$1&amp;X$2,'Age 40-59 Provisional UCD'!$K$2:$K$20000,'Age 40-59 Provisional UCD'!$J$2:$J$20000,,0)</f>
        <v>11.2</v>
      </c>
      <c r="Y26">
        <f t="shared" si="3"/>
        <v>77.80000000000004</v>
      </c>
      <c r="AH26">
        <f>$A26</f>
        <v>2022</v>
      </c>
      <c r="AI26">
        <f>_xlfn.XLOOKUP($AH26&amp;$AH$1&amp;AI$2,'Age 40-59 Provisional UCD'!$K$2:$K$20000,'Age 40-59 Provisional UCD'!$J$2:$J$20000,,0)</f>
        <v>14.8</v>
      </c>
      <c r="AJ26">
        <f>_xlfn.XLOOKUP($AH26&amp;$AH$1&amp;AJ$2,'Age 40-59 Provisional UCD'!$K$2:$K$20000,'Age 40-59 Provisional UCD'!$J$2:$J$20000,,0)</f>
        <v>53.2</v>
      </c>
      <c r="AK26">
        <f>_xlfn.XLOOKUP($AH26&amp;$AH$1&amp;AK$2,'Age 40-59 Provisional UCD'!$K$2:$K$20000,'Age 40-59 Provisional UCD'!$J$2:$J$20000,,0)</f>
        <v>7.7</v>
      </c>
      <c r="AL26">
        <f>_xlfn.XLOOKUP($AH26&amp;$AH$1&amp;AL$2,'Age 40-59 Provisional UCD'!$K$2:$K$20000,'Age 40-59 Provisional UCD'!$J$2:$J$20000,,0)</f>
        <v>18.600000000000001</v>
      </c>
      <c r="AM26">
        <f>_xlfn.XLOOKUP($AH26&amp;$AH$1&amp;AM$2,'Age 40-59 Provisional UCD'!$K$2:$K$20000,'Age 40-59 Provisional UCD'!$J$2:$J$20000,,0)</f>
        <v>60</v>
      </c>
      <c r="AN26">
        <f>_xlfn.XLOOKUP($AH26&amp;$AH$1&amp;AN$2,'Age 40-59 Provisional UCD'!$K$2:$K$20000,'Age 40-59 Provisional UCD'!$J$2:$J$20000,,0)</f>
        <v>58.2</v>
      </c>
      <c r="AO26">
        <f>_xlfn.XLOOKUP($AH26&amp;$AH$1&amp;AO$2,'Age 40-59 Provisional UCD'!$K$2:$K$20000,'Age 40-59 Provisional UCD'!$J$2:$J$20000,,0)</f>
        <v>19.3</v>
      </c>
      <c r="AP26">
        <f>_xlfn.XLOOKUP($AH26&amp;$AH$1&amp;AP$2,'Age 40-59 Provisional UCD'!$K$2:$K$20000,'Age 40-59 Provisional UCD'!$J$2:$J$20000,,0)</f>
        <v>13.9</v>
      </c>
      <c r="AQ26">
        <f>_xlfn.XLOOKUP($AH26&amp;$AH$1&amp;AQ$2,'Age 40-59 Provisional UCD'!$K$2:$K$20000,'Age 40-59 Provisional UCD'!$J$2:$J$20000,,0)</f>
        <v>18.7</v>
      </c>
      <c r="AR26">
        <f t="shared" ref="AR26" si="18">C26-SUM(AI26:AQ26)</f>
        <v>105.29999999999995</v>
      </c>
      <c r="AS26">
        <f>SUM(AI26:AR26)</f>
        <v>369.7</v>
      </c>
      <c r="AY26">
        <f>$A26</f>
        <v>2022</v>
      </c>
      <c r="AZ26">
        <f>_xlfn.XLOOKUP($AH26&amp;$AY$1&amp;AZ$2,'Age 40-59 Provisional UCD'!$K$2:$K$20000,'Age 40-59 Provisional UCD'!$J$2:$J$20000,,0)</f>
        <v>15.1</v>
      </c>
      <c r="BA26">
        <f>_xlfn.XLOOKUP($AH26&amp;$AY$1&amp;BA$2,'Age 40-59 Provisional UCD'!$K$2:$K$20000,'Age 40-59 Provisional UCD'!$J$2:$J$20000,,0)</f>
        <v>51.8</v>
      </c>
      <c r="BB26">
        <f>_xlfn.XLOOKUP($AH26&amp;$AY$1&amp;BB$2,'Age 40-59 Provisional UCD'!$K$2:$K$20000,'Age 40-59 Provisional UCD'!$J$2:$J$20000,,0)</f>
        <v>5.8</v>
      </c>
      <c r="BC26">
        <f>_xlfn.XLOOKUP($AH26&amp;$AY$1&amp;BC$2,'Age 40-59 Provisional UCD'!$K$2:$K$20000,'Age 40-59 Provisional UCD'!$J$2:$J$20000,,0)</f>
        <v>19.600000000000001</v>
      </c>
      <c r="BD26">
        <f>_xlfn.XLOOKUP($AH26&amp;$AY$1&amp;BD$2,'Age 40-59 Provisional UCD'!$K$2:$K$20000,'Age 40-59 Provisional UCD'!$J$2:$J$20000,,0)</f>
        <v>97.6</v>
      </c>
      <c r="BE26">
        <f>_xlfn.XLOOKUP($AH26&amp;$AY$1&amp;BE$2,'Age 40-59 Provisional UCD'!$K$2:$K$20000,'Age 40-59 Provisional UCD'!$J$2:$J$20000,,0)</f>
        <v>104.5</v>
      </c>
      <c r="BF26">
        <f>_xlfn.XLOOKUP($AH26&amp;$AY$1&amp;BF$2,'Age 40-59 Provisional UCD'!$K$2:$K$20000,'Age 40-59 Provisional UCD'!$J$2:$J$20000,,0)</f>
        <v>26.7</v>
      </c>
      <c r="BG26">
        <f>_xlfn.XLOOKUP($AH26&amp;$AY$1&amp;BG$2,'Age 40-59 Provisional UCD'!$K$2:$K$20000,'Age 40-59 Provisional UCD'!$J$2:$J$20000,,0)</f>
        <v>22.1</v>
      </c>
      <c r="BH26">
        <f>_xlfn.XLOOKUP($AH26&amp;$AY$1&amp;BH$2,'Age 40-59 Provisional UCD'!$K$2:$K$20000,'Age 40-59 Provisional UCD'!$J$2:$J$20000,,0)</f>
        <v>28.6</v>
      </c>
      <c r="BI26">
        <f t="shared" si="8"/>
        <v>154.99999999999994</v>
      </c>
      <c r="BO26">
        <f>$A26</f>
        <v>2022</v>
      </c>
      <c r="BP26">
        <f>_xlfn.XLOOKUP($AH26&amp;$BO$1&amp;BP$2,'Age 40-59 Provisional UCD'!$K$2:$K$20000,'Age 40-59 Provisional UCD'!$J$2:$J$20000,,0)</f>
        <v>15.1</v>
      </c>
      <c r="BQ26">
        <f>_xlfn.XLOOKUP($AH26&amp;$BO$1&amp;BQ$2,'Age 40-59 Provisional UCD'!$K$2:$K$20000,'Age 40-59 Provisional UCD'!$J$2:$J$20000,,0)</f>
        <v>50</v>
      </c>
      <c r="BR26">
        <f>_xlfn.XLOOKUP($AH26&amp;$BO$1&amp;BR$2,'Age 40-59 Provisional UCD'!$K$2:$K$20000,'Age 40-59 Provisional UCD'!$J$2:$J$20000,,0)</f>
        <v>4.7</v>
      </c>
      <c r="BS26">
        <f>_xlfn.XLOOKUP($AH26&amp;$BO$1&amp;BS$2,'Age 40-59 Provisional UCD'!$K$2:$K$20000,'Age 40-59 Provisional UCD'!$J$2:$J$20000,,0)</f>
        <v>18.8</v>
      </c>
      <c r="BT26">
        <f>_xlfn.XLOOKUP($AH26&amp;$BO$1&amp;BT$2,'Age 40-59 Provisional UCD'!$K$2:$K$20000,'Age 40-59 Provisional UCD'!$J$2:$J$20000,,0)</f>
        <v>155.9</v>
      </c>
      <c r="BU26">
        <f>_xlfn.XLOOKUP($AH26&amp;$BO$1&amp;BU$2,'Age 40-59 Provisional UCD'!$K$2:$K$20000,'Age 40-59 Provisional UCD'!$J$2:$J$20000,,0)</f>
        <v>181.5</v>
      </c>
      <c r="BV26">
        <f>_xlfn.XLOOKUP($AH26&amp;$BO$1&amp;BV$2,'Age 40-59 Provisional UCD'!$K$2:$K$20000,'Age 40-59 Provisional UCD'!$J$2:$J$20000,,0)</f>
        <v>36</v>
      </c>
      <c r="BW26">
        <f>_xlfn.XLOOKUP($AH26&amp;$BO$1&amp;BW$2,'Age 40-59 Provisional UCD'!$K$2:$K$20000,'Age 40-59 Provisional UCD'!$J$2:$J$20000,,0)</f>
        <v>33.1</v>
      </c>
      <c r="BX26">
        <f>_xlfn.XLOOKUP($AH26&amp;$BO$1&amp;BX$2,'Age 40-59 Provisional UCD'!$K$2:$K$20000,'Age 40-59 Provisional UCD'!$J$2:$J$20000,,0)</f>
        <v>45</v>
      </c>
      <c r="BY26">
        <f t="shared" si="10"/>
        <v>240.29999999999995</v>
      </c>
    </row>
    <row r="27" spans="1:77" x14ac:dyDescent="0.35">
      <c r="A27" s="2"/>
      <c r="H27" s="2"/>
      <c r="I27" s="3"/>
      <c r="J27" s="3"/>
      <c r="K27" s="3"/>
      <c r="L27" s="3"/>
    </row>
    <row r="28" spans="1:77" x14ac:dyDescent="0.35">
      <c r="A28" s="2"/>
      <c r="H28" s="2"/>
      <c r="I28" s="3"/>
      <c r="J28" s="3"/>
      <c r="K28" s="3"/>
      <c r="L28" s="3"/>
    </row>
    <row r="30" spans="1:77" x14ac:dyDescent="0.35">
      <c r="A30">
        <f>A24</f>
        <v>2020</v>
      </c>
      <c r="B30">
        <f>B24-B$23</f>
        <v>55.200000000000017</v>
      </c>
      <c r="C30">
        <f>C24-C$23</f>
        <v>70.199999999999989</v>
      </c>
      <c r="D30">
        <f>D24-D$23</f>
        <v>90.399999999999977</v>
      </c>
      <c r="E30">
        <f>E24-E$23</f>
        <v>123.90000000000009</v>
      </c>
    </row>
    <row r="31" spans="1:77" x14ac:dyDescent="0.35">
      <c r="A31">
        <f>A25</f>
        <v>2021</v>
      </c>
      <c r="B31">
        <f>B25-B$23</f>
        <v>102.1</v>
      </c>
      <c r="C31">
        <f>C25-C$23</f>
        <v>123</v>
      </c>
      <c r="D31">
        <f>D25-D$23</f>
        <v>149.29999999999995</v>
      </c>
      <c r="E31">
        <f>E25-E$23</f>
        <v>191.90000000000009</v>
      </c>
      <c r="H31" t="str">
        <f>H25&amp;" vs 2019"</f>
        <v>2021 vs 2019</v>
      </c>
      <c r="I31" s="3">
        <f>B25/B$23-1</f>
        <v>0.45867026055705296</v>
      </c>
      <c r="J31" s="3">
        <f t="shared" ref="J31:L31" si="19">C25/C$23-1</f>
        <v>0.39359999999999995</v>
      </c>
      <c r="K31" s="3">
        <f t="shared" si="19"/>
        <v>0.31631355932203387</v>
      </c>
      <c r="L31" s="3">
        <f t="shared" si="19"/>
        <v>0.26494546458649748</v>
      </c>
      <c r="O31" t="s">
        <v>451</v>
      </c>
      <c r="AH31" t="s">
        <v>451</v>
      </c>
      <c r="AY31" t="s">
        <v>451</v>
      </c>
      <c r="BO31" t="s">
        <v>451</v>
      </c>
    </row>
    <row r="32" spans="1:77" x14ac:dyDescent="0.35">
      <c r="A32">
        <f>A26</f>
        <v>2022</v>
      </c>
      <c r="B32">
        <f>B26-B$23</f>
        <v>67.000000000000028</v>
      </c>
      <c r="C32">
        <f>C26-C$23</f>
        <v>57.199999999999989</v>
      </c>
      <c r="D32">
        <f>D26-D$23</f>
        <v>54.799999999999955</v>
      </c>
      <c r="E32">
        <f>E26-E$23</f>
        <v>56.100000000000023</v>
      </c>
      <c r="H32" t="str">
        <f>H26&amp;" vs 2019"</f>
        <v>2022 vs 2019</v>
      </c>
      <c r="I32" s="3">
        <f>B26/B$23-1</f>
        <v>0.30098831985624441</v>
      </c>
      <c r="J32" s="3">
        <f t="shared" ref="J32:L32" si="20">C26/C$23-1</f>
        <v>0.18303999999999987</v>
      </c>
      <c r="K32" s="3">
        <f t="shared" si="20"/>
        <v>0.11610169491525424</v>
      </c>
      <c r="L32" s="3">
        <f t="shared" si="20"/>
        <v>7.7454093607621122E-2</v>
      </c>
      <c r="O32" t="s">
        <v>452</v>
      </c>
      <c r="P32" s="5" t="str">
        <f>P1</f>
        <v>Motor vehicle accidents</v>
      </c>
      <c r="Q32" s="5" t="str">
        <f t="shared" ref="Q32:Y32" si="21">Q1</f>
        <v>Drug ODs (and other poisonings)</v>
      </c>
      <c r="R32" s="5" t="str">
        <f t="shared" si="21"/>
        <v>Homicide</v>
      </c>
      <c r="S32" s="5" t="str">
        <f t="shared" si="21"/>
        <v>Suicide</v>
      </c>
      <c r="T32" s="5" t="str">
        <f t="shared" si="21"/>
        <v>Heart disease</v>
      </c>
      <c r="U32" s="5" t="str">
        <f t="shared" si="21"/>
        <v>Cancer</v>
      </c>
      <c r="V32" s="5" t="str">
        <f t="shared" si="21"/>
        <v>Liver disease</v>
      </c>
      <c r="W32" s="5" t="str">
        <f t="shared" si="21"/>
        <v>Diabetes</v>
      </c>
      <c r="X32" s="5" t="str">
        <f t="shared" si="21"/>
        <v>COVID</v>
      </c>
      <c r="Y32" s="5" t="str">
        <f t="shared" si="21"/>
        <v>All other causes</v>
      </c>
      <c r="AH32" t="s">
        <v>452</v>
      </c>
      <c r="AY32" t="s">
        <v>452</v>
      </c>
      <c r="BO32" t="s">
        <v>452</v>
      </c>
    </row>
    <row r="33" spans="1:79" x14ac:dyDescent="0.35">
      <c r="O33" s="5">
        <v>2020</v>
      </c>
      <c r="P33">
        <f>P24-P$23</f>
        <v>2</v>
      </c>
      <c r="Q33">
        <f>Q24-Q$23</f>
        <v>13.100000000000001</v>
      </c>
      <c r="R33">
        <f>R24-R$23</f>
        <v>1.4999999999999991</v>
      </c>
      <c r="S33">
        <f>S24-S$23</f>
        <v>-0.79999999999999716</v>
      </c>
      <c r="T33">
        <f>T24-T$23</f>
        <v>4.5</v>
      </c>
      <c r="U33">
        <f>U24-U$23</f>
        <v>0.20000000000000284</v>
      </c>
      <c r="V33">
        <f t="shared" ref="V33:Y33" si="22">V24-V$23</f>
        <v>3.7999999999999989</v>
      </c>
      <c r="W33">
        <f t="shared" si="22"/>
        <v>1.5999999999999996</v>
      </c>
      <c r="X33">
        <f t="shared" si="22"/>
        <v>18.8</v>
      </c>
      <c r="Y33">
        <f t="shared" si="22"/>
        <v>10.500000000000028</v>
      </c>
      <c r="AH33">
        <v>2020</v>
      </c>
      <c r="AI33">
        <f>AI24-AI$23</f>
        <v>1.2999999999999989</v>
      </c>
      <c r="AJ33">
        <f t="shared" ref="AJ33:AR33" si="23">AJ24-AJ$23</f>
        <v>11.200000000000003</v>
      </c>
      <c r="AK33">
        <f t="shared" si="23"/>
        <v>1.4000000000000004</v>
      </c>
      <c r="AL33">
        <f t="shared" si="23"/>
        <v>-1.8000000000000007</v>
      </c>
      <c r="AM33">
        <f t="shared" si="23"/>
        <v>7.3999999999999986</v>
      </c>
      <c r="AN33">
        <f t="shared" si="23"/>
        <v>-0.70000000000000284</v>
      </c>
      <c r="AO33">
        <f t="shared" si="23"/>
        <v>3.2000000000000011</v>
      </c>
      <c r="AP33">
        <f t="shared" si="23"/>
        <v>2.7000000000000011</v>
      </c>
      <c r="AQ33">
        <f t="shared" si="23"/>
        <v>33</v>
      </c>
      <c r="AR33">
        <f t="shared" si="23"/>
        <v>12.499999999999915</v>
      </c>
      <c r="AS33">
        <f>SUM(AI33:AR33)</f>
        <v>70.199999999999918</v>
      </c>
      <c r="AY33">
        <v>2020</v>
      </c>
      <c r="AZ33">
        <f>AZ24-AZ$23</f>
        <v>0.79999999999999893</v>
      </c>
      <c r="BA33">
        <f t="shared" ref="BA33:BI33" si="24">BA24-BA$23</f>
        <v>9.3999999999999986</v>
      </c>
      <c r="BB33">
        <f t="shared" si="24"/>
        <v>1.1999999999999993</v>
      </c>
      <c r="BC33">
        <f t="shared" si="24"/>
        <v>-1.5</v>
      </c>
      <c r="BD33">
        <f t="shared" si="24"/>
        <v>9.2000000000000028</v>
      </c>
      <c r="BE33">
        <f t="shared" si="24"/>
        <v>-2.5</v>
      </c>
      <c r="BF33">
        <f t="shared" si="24"/>
        <v>4.0999999999999979</v>
      </c>
      <c r="BG33">
        <f t="shared" si="24"/>
        <v>3.5</v>
      </c>
      <c r="BH33">
        <f t="shared" si="24"/>
        <v>50.8</v>
      </c>
      <c r="BI33">
        <f t="shared" si="24"/>
        <v>15.400000000000034</v>
      </c>
      <c r="BO33">
        <v>2020</v>
      </c>
      <c r="BP33">
        <f>BP24-BP$23</f>
        <v>1</v>
      </c>
      <c r="BQ33">
        <f t="shared" ref="BQ33:BY33" si="25">BQ24-BQ$23</f>
        <v>8.6000000000000014</v>
      </c>
      <c r="BR33">
        <f t="shared" si="25"/>
        <v>0.60000000000000053</v>
      </c>
      <c r="BS33">
        <f t="shared" si="25"/>
        <v>-3.1999999999999993</v>
      </c>
      <c r="BT33">
        <f t="shared" si="25"/>
        <v>15.199999999999989</v>
      </c>
      <c r="BU33">
        <f t="shared" si="25"/>
        <v>-4.6000000000000227</v>
      </c>
      <c r="BV33">
        <f t="shared" si="25"/>
        <v>4.1000000000000014</v>
      </c>
      <c r="BW33">
        <f t="shared" si="25"/>
        <v>5.1999999999999957</v>
      </c>
      <c r="BX33">
        <f t="shared" si="25"/>
        <v>77</v>
      </c>
      <c r="BY33">
        <f t="shared" si="25"/>
        <v>20.000000000000227</v>
      </c>
    </row>
    <row r="34" spans="1:79" x14ac:dyDescent="0.35">
      <c r="O34" s="5">
        <v>2021</v>
      </c>
      <c r="P34">
        <f>P25-P$23</f>
        <v>3.4000000000000004</v>
      </c>
      <c r="Q34">
        <f>Q25-Q$23</f>
        <v>22.300000000000004</v>
      </c>
      <c r="R34">
        <f>R25-R$23</f>
        <v>2.3999999999999995</v>
      </c>
      <c r="S34">
        <f>S25-S$23</f>
        <v>-0.19999999999999929</v>
      </c>
      <c r="T34">
        <f>T25-T$23</f>
        <v>5.1999999999999957</v>
      </c>
      <c r="U34">
        <f>U25-U$23</f>
        <v>0.60000000000000142</v>
      </c>
      <c r="V34">
        <f t="shared" ref="V34:Y35" si="26">V25-V$23</f>
        <v>5.7999999999999989</v>
      </c>
      <c r="W34">
        <f t="shared" si="26"/>
        <v>1.6999999999999993</v>
      </c>
      <c r="X34">
        <f t="shared" si="26"/>
        <v>46</v>
      </c>
      <c r="Y34">
        <f t="shared" si="26"/>
        <v>14.900000000000034</v>
      </c>
      <c r="AH34">
        <v>2021</v>
      </c>
      <c r="AI34">
        <f>AI25-AI$23</f>
        <v>2.4000000000000004</v>
      </c>
      <c r="AJ34">
        <f t="shared" ref="AJ34:AR35" si="27">AJ25-AJ$23</f>
        <v>18.200000000000003</v>
      </c>
      <c r="AK34">
        <f t="shared" si="27"/>
        <v>2</v>
      </c>
      <c r="AL34">
        <f t="shared" si="27"/>
        <v>-1.6999999999999993</v>
      </c>
      <c r="AM34">
        <f t="shared" si="27"/>
        <v>7.0999999999999943</v>
      </c>
      <c r="AN34">
        <f t="shared" si="27"/>
        <v>-2</v>
      </c>
      <c r="AO34">
        <f t="shared" si="27"/>
        <v>5.5000000000000018</v>
      </c>
      <c r="AP34">
        <f t="shared" si="27"/>
        <v>2.5</v>
      </c>
      <c r="AQ34">
        <f t="shared" si="27"/>
        <v>74.3</v>
      </c>
      <c r="AR34">
        <f t="shared" si="27"/>
        <v>14.700000000000017</v>
      </c>
      <c r="AS34">
        <f>SUM(AI34:AR34)</f>
        <v>123.00000000000001</v>
      </c>
      <c r="AY34">
        <v>2021</v>
      </c>
      <c r="AZ34">
        <f>AZ25-AZ$23</f>
        <v>2.4000000000000004</v>
      </c>
      <c r="BA34">
        <f t="shared" ref="BA34:BI35" si="28">BA25-BA$23</f>
        <v>16.099999999999994</v>
      </c>
      <c r="BB34">
        <f t="shared" si="28"/>
        <v>1.5999999999999996</v>
      </c>
      <c r="BC34">
        <f t="shared" si="28"/>
        <v>-1.1000000000000014</v>
      </c>
      <c r="BD34">
        <f t="shared" si="28"/>
        <v>9.2000000000000028</v>
      </c>
      <c r="BE34">
        <f t="shared" si="28"/>
        <v>-8.2000000000000028</v>
      </c>
      <c r="BF34">
        <f t="shared" si="28"/>
        <v>6.1999999999999993</v>
      </c>
      <c r="BG34">
        <f t="shared" si="28"/>
        <v>3.5</v>
      </c>
      <c r="BH34">
        <f t="shared" si="28"/>
        <v>106.1</v>
      </c>
      <c r="BI34">
        <f t="shared" si="28"/>
        <v>13.5</v>
      </c>
      <c r="BO34">
        <v>2021</v>
      </c>
      <c r="BP34">
        <f>BP25-BP$23</f>
        <v>1.7000000000000011</v>
      </c>
      <c r="BQ34">
        <f t="shared" ref="BQ34:BY35" si="29">BQ25-BQ$23</f>
        <v>17.100000000000001</v>
      </c>
      <c r="BR34">
        <f t="shared" si="29"/>
        <v>0.60000000000000053</v>
      </c>
      <c r="BS34">
        <f t="shared" si="29"/>
        <v>-3.1999999999999993</v>
      </c>
      <c r="BT34">
        <f t="shared" si="29"/>
        <v>13.299999999999983</v>
      </c>
      <c r="BU34">
        <f t="shared" si="29"/>
        <v>-12.600000000000023</v>
      </c>
      <c r="BV34">
        <f t="shared" si="29"/>
        <v>6.8999999999999986</v>
      </c>
      <c r="BW34">
        <f t="shared" si="29"/>
        <v>5.8999999999999986</v>
      </c>
      <c r="BX34">
        <f t="shared" si="29"/>
        <v>144.69999999999999</v>
      </c>
      <c r="BY34">
        <f t="shared" si="29"/>
        <v>17.500000000000227</v>
      </c>
    </row>
    <row r="35" spans="1:79" x14ac:dyDescent="0.35">
      <c r="O35" s="5">
        <f>O26</f>
        <v>2022</v>
      </c>
      <c r="P35">
        <f>P26-P$23</f>
        <v>3.5999999999999996</v>
      </c>
      <c r="Q35">
        <f>Q26-Q$23</f>
        <v>25.700000000000003</v>
      </c>
      <c r="R35">
        <f>R26-R$23</f>
        <v>2.3999999999999995</v>
      </c>
      <c r="S35">
        <f>S26-S$23</f>
        <v>1.1000000000000014</v>
      </c>
      <c r="T35">
        <f>T26-T$23</f>
        <v>3.6999999999999957</v>
      </c>
      <c r="U35">
        <f>U26-U$23</f>
        <v>0.10000000000000142</v>
      </c>
      <c r="V35">
        <f t="shared" si="26"/>
        <v>5.2999999999999989</v>
      </c>
      <c r="W35">
        <f t="shared" si="26"/>
        <v>1.4000000000000004</v>
      </c>
      <c r="X35">
        <f t="shared" si="26"/>
        <v>11.2</v>
      </c>
      <c r="Y35">
        <f t="shared" si="26"/>
        <v>12.500000000000057</v>
      </c>
      <c r="AH35">
        <f>AH26</f>
        <v>2022</v>
      </c>
      <c r="AI35">
        <f>AI26-AI$23</f>
        <v>2.4000000000000004</v>
      </c>
      <c r="AJ35">
        <f t="shared" si="27"/>
        <v>19.400000000000006</v>
      </c>
      <c r="AK35">
        <f t="shared" si="27"/>
        <v>2.1000000000000005</v>
      </c>
      <c r="AL35">
        <f t="shared" si="27"/>
        <v>-1.0999999999999979</v>
      </c>
      <c r="AM35">
        <f t="shared" si="27"/>
        <v>3.7999999999999972</v>
      </c>
      <c r="AN35">
        <f t="shared" si="27"/>
        <v>-3.2999999999999972</v>
      </c>
      <c r="AO35">
        <f t="shared" si="27"/>
        <v>3.7000000000000011</v>
      </c>
      <c r="AP35">
        <f t="shared" si="27"/>
        <v>2.2000000000000011</v>
      </c>
      <c r="AQ35">
        <f t="shared" si="27"/>
        <v>18.7</v>
      </c>
      <c r="AR35">
        <f t="shared" si="27"/>
        <v>9.2999999999999261</v>
      </c>
      <c r="AS35">
        <f>SUM(AI35:AR35)</f>
        <v>57.199999999999932</v>
      </c>
      <c r="AY35">
        <f>AY26</f>
        <v>2022</v>
      </c>
      <c r="AZ35">
        <f>AZ26-AZ$23</f>
        <v>1.6999999999999993</v>
      </c>
      <c r="BA35">
        <f t="shared" si="28"/>
        <v>16.599999999999994</v>
      </c>
      <c r="BB35">
        <f t="shared" si="28"/>
        <v>1.3999999999999995</v>
      </c>
      <c r="BC35">
        <f t="shared" si="28"/>
        <v>0.10000000000000142</v>
      </c>
      <c r="BD35">
        <f t="shared" si="28"/>
        <v>1.5</v>
      </c>
      <c r="BE35">
        <f t="shared" si="28"/>
        <v>-8</v>
      </c>
      <c r="BF35">
        <f t="shared" si="28"/>
        <v>2.5999999999999979</v>
      </c>
      <c r="BG35">
        <f t="shared" si="28"/>
        <v>2.7000000000000028</v>
      </c>
      <c r="BH35">
        <f t="shared" si="28"/>
        <v>28.6</v>
      </c>
      <c r="BI35">
        <f t="shared" si="28"/>
        <v>7.5999999999999659</v>
      </c>
      <c r="BO35">
        <f>BO26</f>
        <v>2022</v>
      </c>
      <c r="BP35">
        <f>BP26-BP$23</f>
        <v>0.90000000000000036</v>
      </c>
      <c r="BQ35">
        <f t="shared" si="29"/>
        <v>17.600000000000001</v>
      </c>
      <c r="BR35">
        <f t="shared" si="29"/>
        <v>0.60000000000000053</v>
      </c>
      <c r="BS35">
        <f t="shared" si="29"/>
        <v>-2.0999999999999979</v>
      </c>
      <c r="BT35">
        <f t="shared" si="29"/>
        <v>3.0999999999999943</v>
      </c>
      <c r="BU35">
        <f t="shared" si="29"/>
        <v>-21.300000000000011</v>
      </c>
      <c r="BV35">
        <f t="shared" si="29"/>
        <v>3.3999999999999986</v>
      </c>
      <c r="BW35">
        <f t="shared" si="29"/>
        <v>3.5</v>
      </c>
      <c r="BX35">
        <f t="shared" si="29"/>
        <v>45</v>
      </c>
      <c r="BY35">
        <f t="shared" si="29"/>
        <v>5.4000000000000909</v>
      </c>
    </row>
    <row r="36" spans="1:79" ht="29" x14ac:dyDescent="0.35">
      <c r="N36" s="7" t="s">
        <v>456</v>
      </c>
      <c r="O36">
        <v>2020</v>
      </c>
      <c r="P36" s="3">
        <f>P33/SUM($P$33:$Y$33)</f>
        <v>3.6231884057970995E-2</v>
      </c>
      <c r="Q36" s="3">
        <f t="shared" ref="Q36:Y36" si="30">Q33/SUM($P$33:$Y$33)</f>
        <v>0.23731884057971003</v>
      </c>
      <c r="R36" s="3">
        <f t="shared" si="30"/>
        <v>2.7173913043478229E-2</v>
      </c>
      <c r="S36" s="3">
        <f t="shared" si="30"/>
        <v>-1.4492753623188345E-2</v>
      </c>
      <c r="T36" s="3">
        <f t="shared" si="30"/>
        <v>8.1521739130434742E-2</v>
      </c>
      <c r="U36" s="3">
        <f t="shared" si="30"/>
        <v>3.6231884057971509E-3</v>
      </c>
      <c r="V36" s="3">
        <f t="shared" si="30"/>
        <v>6.8840579710144872E-2</v>
      </c>
      <c r="W36" s="3">
        <f t="shared" si="30"/>
        <v>2.8985507246376788E-2</v>
      </c>
      <c r="X36" s="3">
        <f t="shared" si="30"/>
        <v>0.34057971014492738</v>
      </c>
      <c r="Y36" s="3">
        <f t="shared" si="30"/>
        <v>0.19021739130434823</v>
      </c>
      <c r="AA36" s="8">
        <f>SUM(P36:Y36)</f>
        <v>1</v>
      </c>
      <c r="AG36" s="7" t="s">
        <v>456</v>
      </c>
      <c r="AH36">
        <v>2020</v>
      </c>
      <c r="AI36" s="3">
        <f>AI33/SUM($AI$33:$AR$33)</f>
        <v>1.8518518518518524E-2</v>
      </c>
      <c r="AJ36" s="3">
        <f t="shared" ref="AJ36:AR36" si="31">AJ33/SUM($AI$33:$AR$33)</f>
        <v>0.15954415954415976</v>
      </c>
      <c r="AK36" s="3">
        <f t="shared" si="31"/>
        <v>1.994301994301997E-2</v>
      </c>
      <c r="AL36" s="3">
        <f t="shared" si="31"/>
        <v>-2.5641025641025682E-2</v>
      </c>
      <c r="AM36" s="3">
        <f t="shared" si="31"/>
        <v>0.10541310541310552</v>
      </c>
      <c r="AN36" s="3">
        <f t="shared" si="31"/>
        <v>-9.9715099715100234E-3</v>
      </c>
      <c r="AO36" s="3">
        <f t="shared" si="31"/>
        <v>4.5584045584045656E-2</v>
      </c>
      <c r="AP36" s="3">
        <f t="shared" si="31"/>
        <v>3.8461538461538519E-2</v>
      </c>
      <c r="AQ36" s="3">
        <f t="shared" si="31"/>
        <v>0.47008547008547064</v>
      </c>
      <c r="AR36" s="3">
        <f t="shared" si="31"/>
        <v>0.17806267806267706</v>
      </c>
      <c r="AT36" s="8">
        <f t="shared" ref="AT36:AT38" si="32">SUM(AI36:AR36)</f>
        <v>0.99999999999999989</v>
      </c>
      <c r="AX36" s="7" t="s">
        <v>456</v>
      </c>
      <c r="AY36">
        <v>2020</v>
      </c>
      <c r="AZ36" s="3">
        <f>AZ33/SUM($AZ$33:$BI$33)</f>
        <v>8.8495575221238781E-3</v>
      </c>
      <c r="BA36" s="3">
        <f t="shared" ref="BA36:BI36" si="33">BA33/SUM($AZ$33:$BI$33)</f>
        <v>0.10398230088495569</v>
      </c>
      <c r="BB36" s="3">
        <f t="shared" si="33"/>
        <v>1.3274336283185828E-2</v>
      </c>
      <c r="BC36" s="3">
        <f t="shared" si="33"/>
        <v>-1.6592920353982295E-2</v>
      </c>
      <c r="BD36" s="3">
        <f t="shared" si="33"/>
        <v>0.10176991150442477</v>
      </c>
      <c r="BE36" s="3">
        <f t="shared" si="33"/>
        <v>-2.7654867256637159E-2</v>
      </c>
      <c r="BF36" s="3">
        <f t="shared" si="33"/>
        <v>4.5353982300884915E-2</v>
      </c>
      <c r="BG36" s="3">
        <f t="shared" si="33"/>
        <v>3.8716814159292019E-2</v>
      </c>
      <c r="BH36" s="3">
        <f t="shared" si="33"/>
        <v>0.56194690265486702</v>
      </c>
      <c r="BI36" s="3">
        <f t="shared" si="33"/>
        <v>0.17035398230088528</v>
      </c>
      <c r="BK36" s="8">
        <f t="shared" ref="BK36:BK38" si="34">SUM(AZ36:BI36)</f>
        <v>1</v>
      </c>
      <c r="BL36" s="8"/>
      <c r="BM36" s="8"/>
      <c r="BN36" s="7" t="s">
        <v>456</v>
      </c>
      <c r="BO36">
        <v>2020</v>
      </c>
      <c r="BP36" s="3">
        <f>BP33/SUM($BP$33:$BY$33)</f>
        <v>8.0710250201775496E-3</v>
      </c>
      <c r="BQ36" s="3">
        <f t="shared" ref="BQ36:BY36" si="35">BQ33/SUM($BP$33:$BY$33)</f>
        <v>6.9410815173526944E-2</v>
      </c>
      <c r="BR36" s="3">
        <f t="shared" si="35"/>
        <v>4.8426150121065343E-3</v>
      </c>
      <c r="BS36" s="3">
        <f t="shared" si="35"/>
        <v>-2.5827280064568154E-2</v>
      </c>
      <c r="BT36" s="3">
        <f t="shared" si="35"/>
        <v>0.12267958030669868</v>
      </c>
      <c r="BU36" s="3">
        <f t="shared" si="35"/>
        <v>-3.7126715092816912E-2</v>
      </c>
      <c r="BV36" s="3">
        <f t="shared" si="35"/>
        <v>3.309120258272797E-2</v>
      </c>
      <c r="BW36" s="3">
        <f t="shared" si="35"/>
        <v>4.1969330104923229E-2</v>
      </c>
      <c r="BX36" s="3">
        <f t="shared" si="35"/>
        <v>0.62146892655367136</v>
      </c>
      <c r="BY36" s="3">
        <f t="shared" si="35"/>
        <v>0.16142050040355282</v>
      </c>
      <c r="CA36" s="8">
        <f>SUM(BP36:BY36)</f>
        <v>1</v>
      </c>
    </row>
    <row r="37" spans="1:79" ht="29" x14ac:dyDescent="0.35">
      <c r="N37" s="7" t="s">
        <v>456</v>
      </c>
      <c r="O37">
        <v>2021</v>
      </c>
      <c r="P37" s="3">
        <f>P34/SUM($P$34:$Y$34)</f>
        <v>3.3300685602350631E-2</v>
      </c>
      <c r="Q37" s="3">
        <f t="shared" ref="Q37:Y37" si="36">Q34/SUM($P$34:$Y$34)</f>
        <v>0.21841332027424093</v>
      </c>
      <c r="R37" s="3">
        <f t="shared" si="36"/>
        <v>2.3506366307541614E-2</v>
      </c>
      <c r="S37" s="3">
        <f t="shared" si="36"/>
        <v>-1.9588638589617948E-3</v>
      </c>
      <c r="T37" s="3">
        <f t="shared" si="36"/>
        <v>5.09304603330068E-2</v>
      </c>
      <c r="U37" s="3">
        <f t="shared" si="36"/>
        <v>5.8765915768854192E-3</v>
      </c>
      <c r="V37" s="3">
        <f t="shared" si="36"/>
        <v>5.6807051909892242E-2</v>
      </c>
      <c r="W37" s="3">
        <f t="shared" si="36"/>
        <v>1.6650342801175309E-2</v>
      </c>
      <c r="X37" s="3">
        <f t="shared" si="36"/>
        <v>0.4505386875612144</v>
      </c>
      <c r="Y37" s="3">
        <f t="shared" si="36"/>
        <v>0.14593535749265457</v>
      </c>
      <c r="AA37" s="8">
        <f t="shared" ref="AA37:AA38" si="37">SUM(P37:Y37)</f>
        <v>1</v>
      </c>
      <c r="AG37" s="7" t="s">
        <v>456</v>
      </c>
      <c r="AH37">
        <v>2021</v>
      </c>
      <c r="AI37" s="3">
        <f>AI34/SUM($AI$34:$AR$34)</f>
        <v>1.9512195121951219E-2</v>
      </c>
      <c r="AJ37" s="3">
        <f>AJ34/SUM($AI$34:$AR$34)</f>
        <v>0.14796747967479676</v>
      </c>
      <c r="AK37" s="3">
        <f t="shared" ref="AK37:AR37" si="38">AK34/SUM($AI$34:$AR$34)</f>
        <v>1.6260162601626015E-2</v>
      </c>
      <c r="AL37" s="3">
        <f t="shared" si="38"/>
        <v>-1.3821138211382106E-2</v>
      </c>
      <c r="AM37" s="3">
        <f t="shared" si="38"/>
        <v>5.7723577235772303E-2</v>
      </c>
      <c r="AN37" s="3">
        <f t="shared" si="38"/>
        <v>-1.6260162601626015E-2</v>
      </c>
      <c r="AO37" s="3">
        <f t="shared" si="38"/>
        <v>4.4715447154471552E-2</v>
      </c>
      <c r="AP37" s="3">
        <f t="shared" si="38"/>
        <v>2.0325203252032516E-2</v>
      </c>
      <c r="AQ37" s="3">
        <f t="shared" si="38"/>
        <v>0.60406504065040645</v>
      </c>
      <c r="AR37" s="3">
        <f t="shared" si="38"/>
        <v>0.11951219512195134</v>
      </c>
      <c r="AT37" s="8">
        <f t="shared" si="32"/>
        <v>1</v>
      </c>
      <c r="AX37" s="7" t="s">
        <v>456</v>
      </c>
      <c r="AY37">
        <v>2021</v>
      </c>
      <c r="AZ37" s="3">
        <f>AZ34/SUM($AZ$34:$BI$34)</f>
        <v>1.6075016744809115E-2</v>
      </c>
      <c r="BA37" s="3">
        <f t="shared" ref="BA37:BI37" si="39">BA34/SUM($AZ$34:$BI$34)</f>
        <v>0.10783657066309442</v>
      </c>
      <c r="BB37" s="3">
        <f t="shared" si="39"/>
        <v>1.0716677829872739E-2</v>
      </c>
      <c r="BC37" s="3">
        <f t="shared" si="39"/>
        <v>-7.3677160080375184E-3</v>
      </c>
      <c r="BD37" s="3">
        <f t="shared" si="39"/>
        <v>6.1620897521768275E-2</v>
      </c>
      <c r="BE37" s="3">
        <f t="shared" si="39"/>
        <v>-5.4922973878097817E-2</v>
      </c>
      <c r="BF37" s="3">
        <f t="shared" si="39"/>
        <v>4.1527126590756865E-2</v>
      </c>
      <c r="BG37" s="3">
        <f t="shared" si="39"/>
        <v>2.3442732752846619E-2</v>
      </c>
      <c r="BH37" s="3">
        <f t="shared" si="39"/>
        <v>0.71064969859343607</v>
      </c>
      <c r="BI37" s="3">
        <f t="shared" si="39"/>
        <v>9.0421969189551255E-2</v>
      </c>
      <c r="BK37" s="8">
        <f t="shared" si="34"/>
        <v>1</v>
      </c>
      <c r="BL37" s="8"/>
      <c r="BM37" s="8"/>
      <c r="BN37" s="7" t="s">
        <v>456</v>
      </c>
      <c r="BO37">
        <v>2021</v>
      </c>
      <c r="BP37" s="3">
        <f>BP34/SUM($BP$34:$BY$34)</f>
        <v>8.8587806149035934E-3</v>
      </c>
      <c r="BQ37" s="3">
        <f>BQ34/SUM($BP$34:$BY$34)</f>
        <v>8.9108910891089035E-2</v>
      </c>
      <c r="BR37" s="3">
        <f>BR34/SUM($BP$34:$BY$34)</f>
        <v>3.126628452318916E-3</v>
      </c>
      <c r="BS37" s="3">
        <f>BS34/SUM($BP$34:$BY$34)</f>
        <v>-1.6675351745700867E-2</v>
      </c>
      <c r="BT37" s="3">
        <f>BT34/SUM($BP$34:$BY$34)</f>
        <v>6.930693069306916E-2</v>
      </c>
      <c r="BU37" s="3">
        <f>BU34/SUM($BP$34:$BY$34)</f>
        <v>-6.5659197498697294E-2</v>
      </c>
      <c r="BV37" s="3">
        <f>BV34/SUM($BP$34:$BY$34)</f>
        <v>3.5956227201667496E-2</v>
      </c>
      <c r="BW37" s="3">
        <f>BW34/SUM($BP$34:$BY$34)</f>
        <v>3.0745179781135973E-2</v>
      </c>
      <c r="BX37" s="3">
        <f>BX34/SUM($BP$34:$BY$34)</f>
        <v>0.75403856175091122</v>
      </c>
      <c r="BY37" s="3">
        <f>BY34/SUM($BP$34:$BY$34)</f>
        <v>9.1193329859302827E-2</v>
      </c>
      <c r="CA37" s="8">
        <f t="shared" ref="CA37:CA38" si="40">SUM(BP37:BY37)</f>
        <v>1</v>
      </c>
    </row>
    <row r="38" spans="1:79" ht="29" x14ac:dyDescent="0.35">
      <c r="O38">
        <v>2022</v>
      </c>
      <c r="P38" s="3">
        <f>P35/SUM($P35:$Y35)</f>
        <v>5.3731343283582041E-2</v>
      </c>
      <c r="Q38" s="3">
        <f t="shared" ref="Q38:Y38" si="41">Q35/SUM($P35:$Y35)</f>
        <v>0.38358208955223855</v>
      </c>
      <c r="R38" s="3">
        <f t="shared" si="41"/>
        <v>3.582089552238802E-2</v>
      </c>
      <c r="S38" s="3">
        <f t="shared" si="41"/>
        <v>1.64179104477612E-2</v>
      </c>
      <c r="T38" s="3">
        <f t="shared" si="41"/>
        <v>5.5223880597014816E-2</v>
      </c>
      <c r="U38" s="3">
        <f t="shared" si="41"/>
        <v>1.4925373134328558E-3</v>
      </c>
      <c r="V38" s="3">
        <f t="shared" si="41"/>
        <v>7.9104477611940213E-2</v>
      </c>
      <c r="W38" s="3">
        <f t="shared" si="41"/>
        <v>2.0895522388059688E-2</v>
      </c>
      <c r="X38" s="3">
        <f t="shared" si="41"/>
        <v>0.16716417910447745</v>
      </c>
      <c r="Y38" s="3">
        <f t="shared" si="41"/>
        <v>0.18656716417910515</v>
      </c>
      <c r="AA38" s="8">
        <f t="shared" si="37"/>
        <v>1</v>
      </c>
      <c r="AH38">
        <f>AH35</f>
        <v>2022</v>
      </c>
      <c r="AI38" s="3">
        <f>AI35/SUM($AI35:$AR35)</f>
        <v>4.1958041958042015E-2</v>
      </c>
      <c r="AJ38" s="3">
        <f t="shared" ref="AJ38:AR38" si="42">AJ35/SUM($AI35:$AR35)</f>
        <v>0.33916083916083967</v>
      </c>
      <c r="AK38" s="3">
        <f t="shared" si="42"/>
        <v>3.6713286713286768E-2</v>
      </c>
      <c r="AL38" s="3">
        <f t="shared" si="42"/>
        <v>-1.9230769230769218E-2</v>
      </c>
      <c r="AM38" s="3">
        <f t="shared" si="42"/>
        <v>6.643356643356646E-2</v>
      </c>
      <c r="AN38" s="3">
        <f t="shared" si="42"/>
        <v>-5.7692307692307709E-2</v>
      </c>
      <c r="AO38" s="3">
        <f t="shared" si="42"/>
        <v>6.4685314685314785E-2</v>
      </c>
      <c r="AP38" s="3">
        <f t="shared" si="42"/>
        <v>3.8461538461538526E-2</v>
      </c>
      <c r="AQ38" s="3">
        <f t="shared" si="42"/>
        <v>0.32692307692307732</v>
      </c>
      <c r="AR38" s="3">
        <f t="shared" si="42"/>
        <v>0.1625874125874115</v>
      </c>
      <c r="AT38" s="8">
        <f t="shared" si="32"/>
        <v>1</v>
      </c>
      <c r="AX38" s="7" t="s">
        <v>456</v>
      </c>
      <c r="AY38">
        <f>AY35</f>
        <v>2022</v>
      </c>
      <c r="AZ38" s="3">
        <f>AZ35/SUM($AZ35:$BI35)</f>
        <v>3.1021897810218985E-2</v>
      </c>
      <c r="BA38" s="3">
        <f t="shared" ref="BA38:BI38" si="43">BA35/SUM($AZ35:$BI35)</f>
        <v>0.30291970802919721</v>
      </c>
      <c r="BB38" s="3">
        <f t="shared" si="43"/>
        <v>2.554744525547446E-2</v>
      </c>
      <c r="BC38" s="3">
        <f t="shared" si="43"/>
        <v>1.8248175182482024E-3</v>
      </c>
      <c r="BD38" s="3">
        <f t="shared" si="43"/>
        <v>2.7372262773722646E-2</v>
      </c>
      <c r="BE38" s="3">
        <f t="shared" si="43"/>
        <v>-0.14598540145985411</v>
      </c>
      <c r="BF38" s="3">
        <f t="shared" si="43"/>
        <v>4.7445255474452552E-2</v>
      </c>
      <c r="BG38" s="3">
        <f t="shared" si="43"/>
        <v>4.9270072992700815E-2</v>
      </c>
      <c r="BH38" s="3">
        <f t="shared" si="43"/>
        <v>0.52189781021897852</v>
      </c>
      <c r="BI38" s="3">
        <f t="shared" si="43"/>
        <v>0.13868613138686078</v>
      </c>
      <c r="BK38" s="8">
        <f t="shared" si="34"/>
        <v>1</v>
      </c>
      <c r="BL38" s="8"/>
      <c r="BM38" s="8"/>
      <c r="BN38" s="7" t="s">
        <v>456</v>
      </c>
      <c r="BO38">
        <f>BO35</f>
        <v>2022</v>
      </c>
      <c r="BP38" s="3">
        <f>BP35/SUM($BP35:$BY35)</f>
        <v>1.6042780748663086E-2</v>
      </c>
      <c r="BQ38" s="3">
        <f t="shared" ref="BQ38:BY38" si="44">BQ35/SUM($BP35:$BY35)</f>
        <v>0.31372549019607804</v>
      </c>
      <c r="BR38" s="3">
        <f t="shared" si="44"/>
        <v>1.0695187165775395E-2</v>
      </c>
      <c r="BS38" s="3">
        <f t="shared" si="44"/>
        <v>-3.743315508021381E-2</v>
      </c>
      <c r="BT38" s="3">
        <f t="shared" si="44"/>
        <v>5.5258467023172726E-2</v>
      </c>
      <c r="BU38" s="3">
        <f t="shared" si="44"/>
        <v>-0.37967914438502642</v>
      </c>
      <c r="BV38" s="3">
        <f t="shared" si="44"/>
        <v>6.0606060606060497E-2</v>
      </c>
      <c r="BW38" s="3">
        <f t="shared" si="44"/>
        <v>6.238859180035642E-2</v>
      </c>
      <c r="BX38" s="3">
        <f t="shared" si="44"/>
        <v>0.80213903743315396</v>
      </c>
      <c r="BY38" s="3">
        <f t="shared" si="44"/>
        <v>9.6256684491980091E-2</v>
      </c>
      <c r="CA38" s="8">
        <f t="shared" si="40"/>
        <v>1</v>
      </c>
    </row>
    <row r="39" spans="1:79" x14ac:dyDescent="0.35">
      <c r="O39" t="s">
        <v>453</v>
      </c>
      <c r="AH39" t="s">
        <v>453</v>
      </c>
      <c r="AY39" t="s">
        <v>453</v>
      </c>
      <c r="BO39" t="s">
        <v>453</v>
      </c>
    </row>
    <row r="40" spans="1:79" x14ac:dyDescent="0.35">
      <c r="O40">
        <v>2020</v>
      </c>
      <c r="P40" s="3">
        <f>P24/P$23-1</f>
        <v>0.16129032258064524</v>
      </c>
      <c r="Q40" s="3">
        <f>Q24/Q$23-1</f>
        <v>0.35989010989010994</v>
      </c>
      <c r="R40" s="3">
        <f>R24/R$23-1</f>
        <v>0.19480519480519476</v>
      </c>
      <c r="S40" s="3">
        <f>S24/S$23-1</f>
        <v>-4.469273743016744E-2</v>
      </c>
      <c r="T40" s="3">
        <f>T24/T$23-1</f>
        <v>0.13595166163142003</v>
      </c>
      <c r="U40" s="3">
        <f>U24/U$23-1</f>
        <v>6.0606060606060996E-3</v>
      </c>
      <c r="V40" s="3">
        <f>V24/V$23-1</f>
        <v>0.38383838383838365</v>
      </c>
      <c r="W40" s="3">
        <f>W24/W$23-1</f>
        <v>0.23188405797101441</v>
      </c>
      <c r="X40" s="3"/>
      <c r="Y40" s="3">
        <f>Y24/Y$23-1</f>
        <v>0.16079632465543692</v>
      </c>
      <c r="AH40">
        <v>2020</v>
      </c>
      <c r="AI40" s="3">
        <f>AI24/AI$23-1</f>
        <v>0.10483870967741926</v>
      </c>
      <c r="AJ40" s="3">
        <f>AJ24/AJ$23-1</f>
        <v>0.33136094674556227</v>
      </c>
      <c r="AK40" s="3">
        <f>AK24/AK$23-1</f>
        <v>0.25</v>
      </c>
      <c r="AL40" s="3">
        <f>AL24/AL$23-1</f>
        <v>-9.137055837563457E-2</v>
      </c>
      <c r="AM40" s="3">
        <f>AM24/AM$23-1</f>
        <v>0.13167259786476859</v>
      </c>
      <c r="AN40" s="3">
        <f>AN24/AN$23-1</f>
        <v>-1.1382113821138296E-2</v>
      </c>
      <c r="AO40" s="3">
        <f>AO24/AO$23-1</f>
        <v>0.20512820512820529</v>
      </c>
      <c r="AP40" s="3">
        <f>AP24/AP$23-1</f>
        <v>0.23076923076923084</v>
      </c>
      <c r="AQ40" s="3"/>
      <c r="AR40" s="3">
        <f>AR24/AR$23-1</f>
        <v>0.13020833333333237</v>
      </c>
      <c r="AY40">
        <v>2020</v>
      </c>
      <c r="AZ40" s="3">
        <f>AZ24/AZ$23-1</f>
        <v>5.9701492537313383E-2</v>
      </c>
      <c r="BA40" s="3">
        <f>BA24/BA$23-1</f>
        <v>0.26704545454545459</v>
      </c>
      <c r="BB40" s="3">
        <f>BB24/BB$23-1</f>
        <v>0.27272727272727249</v>
      </c>
      <c r="BC40" s="3">
        <f>BC24/BC$23-1</f>
        <v>-7.6923076923076872E-2</v>
      </c>
      <c r="BD40" s="3">
        <f>BD24/BD$23-1</f>
        <v>9.5733610822060333E-2</v>
      </c>
      <c r="BE40" s="3">
        <f>BE24/BE$23-1</f>
        <v>-2.2222222222222254E-2</v>
      </c>
      <c r="BF40" s="3">
        <f>BF24/BF$23-1</f>
        <v>0.17012448132780067</v>
      </c>
      <c r="BG40" s="3">
        <f>BG24/BG$23-1</f>
        <v>0.18041237113402064</v>
      </c>
      <c r="BH40" s="3"/>
      <c r="BI40" s="3">
        <f>BI24/BI$23-1</f>
        <v>0.10447761194029881</v>
      </c>
      <c r="BO40">
        <v>2020</v>
      </c>
      <c r="BP40" s="3">
        <f>BP24/BP$23-1</f>
        <v>7.0422535211267512E-2</v>
      </c>
      <c r="BQ40" s="3">
        <f>BQ24/BQ$23-1</f>
        <v>0.26543209876543217</v>
      </c>
      <c r="BR40" s="3">
        <f>BR24/BR$23-1</f>
        <v>0.14634146341463428</v>
      </c>
      <c r="BS40" s="3">
        <f>BS24/BS$23-1</f>
        <v>-0.15311004784688997</v>
      </c>
      <c r="BT40" s="3">
        <f>BT24/BT$23-1</f>
        <v>9.9476439790575855E-2</v>
      </c>
      <c r="BU40" s="3">
        <f>BU24/BU$23-1</f>
        <v>-2.2682445759368952E-2</v>
      </c>
      <c r="BV40" s="3">
        <f>BV24/BV$23-1</f>
        <v>0.12576687116564411</v>
      </c>
      <c r="BW40" s="3">
        <f>BW24/BW$23-1</f>
        <v>0.17567567567567544</v>
      </c>
      <c r="BX40" s="3"/>
      <c r="BY40" s="3">
        <f>BY24/BY$23-1</f>
        <v>8.5142613878247175E-2</v>
      </c>
    </row>
    <row r="41" spans="1:79" x14ac:dyDescent="0.35">
      <c r="B41" t="s">
        <v>463</v>
      </c>
      <c r="O41">
        <v>2021</v>
      </c>
      <c r="P41" s="3">
        <f>P25/P$23-1</f>
        <v>0.27419354838709675</v>
      </c>
      <c r="Q41" s="3">
        <f>Q25/Q$23-1</f>
        <v>0.61263736263736268</v>
      </c>
      <c r="R41" s="3">
        <f>R25/R$23-1</f>
        <v>0.31168831168831157</v>
      </c>
      <c r="S41" s="3">
        <f>S25/S$23-1</f>
        <v>-1.1173184357541888E-2</v>
      </c>
      <c r="T41" s="3">
        <f>T25/T$23-1</f>
        <v>0.15709969788519618</v>
      </c>
      <c r="U41" s="3">
        <f>U25/U$23-1</f>
        <v>1.8181818181818299E-2</v>
      </c>
      <c r="V41" s="3">
        <f>V25/V$23-1</f>
        <v>0.58585858585858563</v>
      </c>
      <c r="W41" s="3">
        <f>W25/W$23-1</f>
        <v>0.24637681159420288</v>
      </c>
      <c r="X41" s="3"/>
      <c r="Y41" s="3">
        <f>Y25/Y$23-1</f>
        <v>0.22817764165390564</v>
      </c>
      <c r="AH41">
        <v>2021</v>
      </c>
      <c r="AI41" s="3">
        <f>AI25/AI$23-1</f>
        <v>0.19354838709677424</v>
      </c>
      <c r="AJ41" s="3">
        <f>AJ25/AJ$23-1</f>
        <v>0.53846153846153855</v>
      </c>
      <c r="AK41" s="3">
        <f>AK25/AK$23-1</f>
        <v>0.35714285714285721</v>
      </c>
      <c r="AL41" s="3">
        <f>AL25/AL$23-1</f>
        <v>-8.6294416243654748E-2</v>
      </c>
      <c r="AM41" s="3">
        <f>AM25/AM$23-1</f>
        <v>0.12633451957295372</v>
      </c>
      <c r="AN41" s="3">
        <f>AN25/AN$23-1</f>
        <v>-3.2520325203251987E-2</v>
      </c>
      <c r="AO41" s="3">
        <f>AO25/AO$23-1</f>
        <v>0.35256410256410264</v>
      </c>
      <c r="AP41" s="3">
        <f>AP25/AP$23-1</f>
        <v>0.21367521367521358</v>
      </c>
      <c r="AQ41" s="3"/>
      <c r="AR41" s="3">
        <f>AR25/AR$23-1</f>
        <v>0.15312500000000018</v>
      </c>
      <c r="AY41">
        <v>2021</v>
      </c>
      <c r="AZ41" s="3">
        <f>AZ25/AZ$23-1</f>
        <v>0.17910447761194037</v>
      </c>
      <c r="BA41" s="3">
        <f>BA25/BA$23-1</f>
        <v>0.45738636363636354</v>
      </c>
      <c r="BB41" s="3">
        <f>BB25/BB$23-1</f>
        <v>0.36363636363636354</v>
      </c>
      <c r="BC41" s="3">
        <f>BC25/BC$23-1</f>
        <v>-5.6410256410256432E-2</v>
      </c>
      <c r="BD41" s="3">
        <f>BD25/BD$23-1</f>
        <v>9.5733610822060333E-2</v>
      </c>
      <c r="BE41" s="3">
        <f>BE25/BE$23-1</f>
        <v>-7.2888888888888892E-2</v>
      </c>
      <c r="BF41" s="3">
        <f>BF25/BF$23-1</f>
        <v>0.25726141078838172</v>
      </c>
      <c r="BG41" s="3">
        <f>BG25/BG$23-1</f>
        <v>0.18041237113402064</v>
      </c>
      <c r="BH41" s="3"/>
      <c r="BI41" s="3">
        <f>BI25/BI$23-1</f>
        <v>9.1587516960651261E-2</v>
      </c>
      <c r="BO41">
        <v>2021</v>
      </c>
      <c r="BP41" s="3">
        <f>BP25/BP$23-1</f>
        <v>0.11971830985915499</v>
      </c>
      <c r="BQ41" s="3">
        <f>BQ25/BQ$23-1</f>
        <v>0.5277777777777779</v>
      </c>
      <c r="BR41" s="3">
        <f>BR25/BR$23-1</f>
        <v>0.14634146341463428</v>
      </c>
      <c r="BS41" s="3">
        <f>BS25/BS$23-1</f>
        <v>-0.15311004784688997</v>
      </c>
      <c r="BT41" s="3">
        <f>BT25/BT$23-1</f>
        <v>8.704188481675379E-2</v>
      </c>
      <c r="BU41" s="3">
        <f>BU25/BU$23-1</f>
        <v>-6.2130177514792995E-2</v>
      </c>
      <c r="BV41" s="3">
        <f>BV25/BV$23-1</f>
        <v>0.2116564417177913</v>
      </c>
      <c r="BW41" s="3">
        <f>BW25/BW$23-1</f>
        <v>0.19932432432432434</v>
      </c>
      <c r="BX41" s="3"/>
      <c r="BY41" s="3">
        <f>BY25/BY$23-1</f>
        <v>7.4499787143466278E-2</v>
      </c>
    </row>
    <row r="42" spans="1:79" ht="43.5" x14ac:dyDescent="0.35">
      <c r="C42" s="11" t="s">
        <v>410</v>
      </c>
      <c r="D42" s="11" t="s">
        <v>460</v>
      </c>
      <c r="E42" s="11" t="s">
        <v>404</v>
      </c>
      <c r="F42" s="9" t="s">
        <v>405</v>
      </c>
      <c r="G42" s="9" t="s">
        <v>406</v>
      </c>
      <c r="H42" s="9" t="s">
        <v>407</v>
      </c>
      <c r="I42" s="9" t="s">
        <v>454</v>
      </c>
      <c r="J42" s="9" t="s">
        <v>455</v>
      </c>
      <c r="K42" s="11" t="s">
        <v>408</v>
      </c>
      <c r="L42" s="9" t="s">
        <v>462</v>
      </c>
      <c r="O42">
        <v>2022</v>
      </c>
      <c r="P42" s="3">
        <f>P26/P$23-1</f>
        <v>0.29032258064516125</v>
      </c>
      <c r="Q42" s="3">
        <f>Q26/Q$23-1</f>
        <v>0.7060439560439562</v>
      </c>
      <c r="R42" s="3">
        <f>R26/R$23-1</f>
        <v>0.31168831168831157</v>
      </c>
      <c r="S42" s="3">
        <f>S26/S$23-1</f>
        <v>6.1452513966480549E-2</v>
      </c>
      <c r="T42" s="3">
        <f>T26/T$23-1</f>
        <v>0.11178247734138957</v>
      </c>
      <c r="U42" s="3">
        <f>U26/U$23-1</f>
        <v>3.0303030303031608E-3</v>
      </c>
      <c r="V42" s="3">
        <f>V26/V$23-1</f>
        <v>0.53535353535353525</v>
      </c>
      <c r="W42" s="3">
        <f>W26/W$23-1</f>
        <v>0.20289855072463769</v>
      </c>
      <c r="X42" s="3"/>
      <c r="Y42" s="3">
        <f>Y26/Y$23-1</f>
        <v>0.19142419601837757</v>
      </c>
      <c r="AH42">
        <v>2021</v>
      </c>
      <c r="AI42" s="3">
        <f>AI26/AI$23-1</f>
        <v>0.19354838709677424</v>
      </c>
      <c r="AJ42" s="3">
        <f>AJ26/AJ$23-1</f>
        <v>0.57396449704142039</v>
      </c>
      <c r="AK42" s="3">
        <f>AK26/AK$23-1</f>
        <v>0.37500000000000022</v>
      </c>
      <c r="AL42" s="3">
        <f>AL26/AL$23-1</f>
        <v>-5.5837563451776595E-2</v>
      </c>
      <c r="AM42" s="3">
        <f>AM26/AM$23-1</f>
        <v>6.7615658362989217E-2</v>
      </c>
      <c r="AN42" s="3">
        <f>AN26/AN$23-1</f>
        <v>-5.365853658536579E-2</v>
      </c>
      <c r="AO42" s="3">
        <f>AO26/AO$23-1</f>
        <v>0.23717948717948723</v>
      </c>
      <c r="AP42" s="3">
        <f>AP26/AP$23-1</f>
        <v>0.18803418803418803</v>
      </c>
      <c r="AQ42" s="3"/>
      <c r="AR42" s="3">
        <f>AR26/AR$23-1</f>
        <v>9.6874999999999156E-2</v>
      </c>
      <c r="AY42">
        <v>2021</v>
      </c>
      <c r="AZ42" s="3">
        <f>AZ26/AZ$23-1</f>
        <v>0.12686567164179108</v>
      </c>
      <c r="BA42" s="3">
        <f>BA26/BA$23-1</f>
        <v>0.47159090909090895</v>
      </c>
      <c r="BB42" s="3">
        <f>BB26/BB$23-1</f>
        <v>0.31818181818181812</v>
      </c>
      <c r="BC42" s="3">
        <f>BC26/BC$23-1</f>
        <v>5.12820512820511E-3</v>
      </c>
      <c r="BD42" s="3">
        <f>BD26/BD$23-1</f>
        <v>1.5608740894901052E-2</v>
      </c>
      <c r="BE42" s="3">
        <f>BE26/BE$23-1</f>
        <v>-7.1111111111111125E-2</v>
      </c>
      <c r="BF42" s="3">
        <f>BF26/BF$23-1</f>
        <v>0.10788381742738573</v>
      </c>
      <c r="BG42" s="3">
        <f>BG26/BG$23-1</f>
        <v>0.13917525773195893</v>
      </c>
      <c r="BH42" s="3"/>
      <c r="BI42" s="3">
        <f>BI26/BI$23-1</f>
        <v>5.1560379918588639E-2</v>
      </c>
      <c r="BO42">
        <v>2021</v>
      </c>
      <c r="BP42" s="3">
        <f>BP26/BP$23-1</f>
        <v>6.3380281690140983E-2</v>
      </c>
      <c r="BQ42" s="3">
        <f>BQ26/BQ$23-1</f>
        <v>0.54320987654320985</v>
      </c>
      <c r="BR42" s="3">
        <f>BR26/BR$23-1</f>
        <v>0.14634146341463428</v>
      </c>
      <c r="BS42" s="3">
        <f>BS26/BS$23-1</f>
        <v>-0.10047846889952139</v>
      </c>
      <c r="BT42" s="3">
        <f>BT26/BT$23-1</f>
        <v>2.0287958115183136E-2</v>
      </c>
      <c r="BU42" s="3">
        <f>BU26/BU$23-1</f>
        <v>-0.1050295857988166</v>
      </c>
      <c r="BV42" s="3">
        <f>BV26/BV$23-1</f>
        <v>0.1042944785276072</v>
      </c>
      <c r="BW42" s="3">
        <f>BW26/BW$23-1</f>
        <v>0.1182432432432432</v>
      </c>
      <c r="BX42" s="3"/>
      <c r="BY42" s="3">
        <f>BY26/BY$23-1</f>
        <v>2.2988505747126853E-2</v>
      </c>
    </row>
    <row r="43" spans="1:79" x14ac:dyDescent="0.35">
      <c r="A43" s="3" cm="1">
        <f t="array" ref="A43:A46">TRANSPOSE(I24:L24)</f>
        <v>0.24797843665768204</v>
      </c>
      <c r="B43" t="str">
        <f>B57</f>
        <v>40-44 years</v>
      </c>
      <c r="C43" s="8">
        <f>P36</f>
        <v>3.6231884057970995E-2</v>
      </c>
      <c r="D43" s="8">
        <f t="shared" ref="D43:L43" si="45">Q36</f>
        <v>0.23731884057971003</v>
      </c>
      <c r="E43" s="8">
        <f t="shared" si="45"/>
        <v>2.7173913043478229E-2</v>
      </c>
      <c r="F43" s="8">
        <f t="shared" si="45"/>
        <v>-1.4492753623188345E-2</v>
      </c>
      <c r="G43" s="8">
        <f t="shared" si="45"/>
        <v>8.1521739130434742E-2</v>
      </c>
      <c r="H43" s="8">
        <f t="shared" si="45"/>
        <v>3.6231884057971509E-3</v>
      </c>
      <c r="I43" s="8">
        <f t="shared" si="45"/>
        <v>6.8840579710144872E-2</v>
      </c>
      <c r="J43" s="8">
        <f t="shared" si="45"/>
        <v>2.8985507246376788E-2</v>
      </c>
      <c r="K43" s="8">
        <f t="shared" si="45"/>
        <v>0.34057971014492738</v>
      </c>
      <c r="L43" s="8">
        <f t="shared" si="45"/>
        <v>0.19021739130434823</v>
      </c>
    </row>
    <row r="44" spans="1:79" x14ac:dyDescent="0.35">
      <c r="A44" s="3">
        <v>0.22463999999999995</v>
      </c>
      <c r="B44" t="str">
        <f t="shared" ref="B44:B46" si="46">B58</f>
        <v>45-49 years</v>
      </c>
      <c r="C44" s="8">
        <f>AI36</f>
        <v>1.8518518518518524E-2</v>
      </c>
      <c r="D44" s="8">
        <f t="shared" ref="D44:L44" si="47">AJ36</f>
        <v>0.15954415954415976</v>
      </c>
      <c r="E44" s="8">
        <f t="shared" si="47"/>
        <v>1.994301994301997E-2</v>
      </c>
      <c r="F44" s="8">
        <f t="shared" si="47"/>
        <v>-2.5641025641025682E-2</v>
      </c>
      <c r="G44" s="8">
        <f t="shared" si="47"/>
        <v>0.10541310541310552</v>
      </c>
      <c r="H44" s="8">
        <f t="shared" si="47"/>
        <v>-9.9715099715100234E-3</v>
      </c>
      <c r="I44" s="8">
        <f t="shared" si="47"/>
        <v>4.5584045584045656E-2</v>
      </c>
      <c r="J44" s="8">
        <f t="shared" si="47"/>
        <v>3.8461538461538519E-2</v>
      </c>
      <c r="K44" s="8">
        <f t="shared" si="47"/>
        <v>0.47008547008547064</v>
      </c>
      <c r="L44" s="8">
        <f t="shared" si="47"/>
        <v>0.17806267806267706</v>
      </c>
    </row>
    <row r="45" spans="1:79" x14ac:dyDescent="0.35">
      <c r="A45" s="3">
        <v>0.19152542372881354</v>
      </c>
      <c r="B45" t="str">
        <f t="shared" si="46"/>
        <v>50-54 years</v>
      </c>
      <c r="C45" s="8">
        <f>AZ36</f>
        <v>8.8495575221238781E-3</v>
      </c>
      <c r="D45" s="8">
        <f t="shared" ref="D45:L45" si="48">BA36</f>
        <v>0.10398230088495569</v>
      </c>
      <c r="E45" s="8">
        <f t="shared" si="48"/>
        <v>1.3274336283185828E-2</v>
      </c>
      <c r="F45" s="8">
        <f t="shared" si="48"/>
        <v>-1.6592920353982295E-2</v>
      </c>
      <c r="G45" s="8">
        <f t="shared" si="48"/>
        <v>0.10176991150442477</v>
      </c>
      <c r="H45" s="8">
        <f t="shared" si="48"/>
        <v>-2.7654867256637159E-2</v>
      </c>
      <c r="I45" s="8">
        <f t="shared" si="48"/>
        <v>4.5353982300884915E-2</v>
      </c>
      <c r="J45" s="8">
        <f t="shared" si="48"/>
        <v>3.8716814159292019E-2</v>
      </c>
      <c r="K45" s="8">
        <f t="shared" si="48"/>
        <v>0.56194690265486702</v>
      </c>
      <c r="L45" s="8">
        <f t="shared" si="48"/>
        <v>0.17035398230088528</v>
      </c>
    </row>
    <row r="46" spans="1:79" x14ac:dyDescent="0.35">
      <c r="A46" s="3">
        <v>0.17106171475907783</v>
      </c>
      <c r="B46" t="str">
        <f t="shared" si="46"/>
        <v>55-59 years</v>
      </c>
      <c r="C46" s="8">
        <f>BP36</f>
        <v>8.0710250201775496E-3</v>
      </c>
      <c r="D46" s="8">
        <f t="shared" ref="D46:L46" si="49">BQ36</f>
        <v>6.9410815173526944E-2</v>
      </c>
      <c r="E46" s="8">
        <f t="shared" si="49"/>
        <v>4.8426150121065343E-3</v>
      </c>
      <c r="F46" s="8">
        <f t="shared" si="49"/>
        <v>-2.5827280064568154E-2</v>
      </c>
      <c r="G46" s="8">
        <f t="shared" si="49"/>
        <v>0.12267958030669868</v>
      </c>
      <c r="H46" s="8">
        <f t="shared" si="49"/>
        <v>-3.7126715092816912E-2</v>
      </c>
      <c r="I46" s="8">
        <f t="shared" si="49"/>
        <v>3.309120258272797E-2</v>
      </c>
      <c r="J46" s="8">
        <f t="shared" si="49"/>
        <v>4.1969330104923229E-2</v>
      </c>
      <c r="K46" s="8">
        <f t="shared" si="49"/>
        <v>0.62146892655367136</v>
      </c>
      <c r="L46" s="8">
        <f t="shared" si="49"/>
        <v>0.16142050040355282</v>
      </c>
    </row>
    <row r="47" spans="1:79" x14ac:dyDescent="0.35">
      <c r="A47" s="3"/>
      <c r="C47" s="8"/>
      <c r="D47" s="8"/>
      <c r="E47" s="8"/>
      <c r="F47" s="8"/>
      <c r="G47" s="8"/>
      <c r="H47" s="8"/>
      <c r="I47" s="8"/>
      <c r="J47" s="8"/>
      <c r="K47" s="8"/>
      <c r="L47" s="8"/>
    </row>
    <row r="48" spans="1:79" x14ac:dyDescent="0.35">
      <c r="A48" s="3"/>
      <c r="B48" t="s">
        <v>469</v>
      </c>
      <c r="C48" s="10">
        <f>RANK(C43,$C43:$L43)</f>
        <v>6</v>
      </c>
      <c r="D48" s="10">
        <f t="shared" ref="D48:L48" si="50">RANK(D43,$C43:$L43)</f>
        <v>2</v>
      </c>
      <c r="E48" s="10">
        <f t="shared" si="50"/>
        <v>8</v>
      </c>
      <c r="F48" s="10">
        <f t="shared" si="50"/>
        <v>10</v>
      </c>
      <c r="G48" s="10">
        <f t="shared" si="50"/>
        <v>4</v>
      </c>
      <c r="H48" s="10">
        <f t="shared" si="50"/>
        <v>9</v>
      </c>
      <c r="I48" s="10">
        <f t="shared" si="50"/>
        <v>5</v>
      </c>
      <c r="J48" s="10">
        <f t="shared" si="50"/>
        <v>7</v>
      </c>
      <c r="K48" s="10">
        <f t="shared" si="50"/>
        <v>1</v>
      </c>
      <c r="L48" s="10">
        <f t="shared" si="50"/>
        <v>3</v>
      </c>
    </row>
    <row r="49" spans="1:12" x14ac:dyDescent="0.35">
      <c r="A49" s="3"/>
      <c r="B49" t="s">
        <v>469</v>
      </c>
      <c r="C49" s="10">
        <f t="shared" ref="C49:L49" si="51">RANK(C44,$C44:$L44)</f>
        <v>8</v>
      </c>
      <c r="D49" s="10">
        <f t="shared" si="51"/>
        <v>3</v>
      </c>
      <c r="E49" s="10">
        <f t="shared" si="51"/>
        <v>7</v>
      </c>
      <c r="F49" s="10">
        <f t="shared" si="51"/>
        <v>10</v>
      </c>
      <c r="G49" s="10">
        <f t="shared" si="51"/>
        <v>4</v>
      </c>
      <c r="H49" s="10">
        <f t="shared" si="51"/>
        <v>9</v>
      </c>
      <c r="I49" s="10">
        <f t="shared" si="51"/>
        <v>5</v>
      </c>
      <c r="J49" s="10">
        <f t="shared" si="51"/>
        <v>6</v>
      </c>
      <c r="K49" s="10">
        <f t="shared" si="51"/>
        <v>1</v>
      </c>
      <c r="L49" s="10">
        <f t="shared" si="51"/>
        <v>2</v>
      </c>
    </row>
    <row r="50" spans="1:12" x14ac:dyDescent="0.35">
      <c r="A50" s="3"/>
      <c r="B50" t="s">
        <v>469</v>
      </c>
      <c r="C50" s="10">
        <f t="shared" ref="C50:L50" si="52">RANK(C45,$C45:$L45)</f>
        <v>8</v>
      </c>
      <c r="D50" s="10">
        <f t="shared" si="52"/>
        <v>3</v>
      </c>
      <c r="E50" s="10">
        <f t="shared" si="52"/>
        <v>7</v>
      </c>
      <c r="F50" s="10">
        <f t="shared" si="52"/>
        <v>9</v>
      </c>
      <c r="G50" s="10">
        <f t="shared" si="52"/>
        <v>4</v>
      </c>
      <c r="H50" s="10">
        <f t="shared" si="52"/>
        <v>10</v>
      </c>
      <c r="I50" s="10">
        <f t="shared" si="52"/>
        <v>5</v>
      </c>
      <c r="J50" s="10">
        <f t="shared" si="52"/>
        <v>6</v>
      </c>
      <c r="K50" s="10">
        <f t="shared" si="52"/>
        <v>1</v>
      </c>
      <c r="L50" s="10">
        <f t="shared" si="52"/>
        <v>2</v>
      </c>
    </row>
    <row r="51" spans="1:12" x14ac:dyDescent="0.35">
      <c r="B51" t="s">
        <v>469</v>
      </c>
      <c r="C51" s="10">
        <f t="shared" ref="C51:L51" si="53">RANK(C46,$C46:$L46)</f>
        <v>7</v>
      </c>
      <c r="D51" s="10">
        <f t="shared" si="53"/>
        <v>4</v>
      </c>
      <c r="E51" s="10">
        <f t="shared" si="53"/>
        <v>8</v>
      </c>
      <c r="F51" s="10">
        <f t="shared" si="53"/>
        <v>9</v>
      </c>
      <c r="G51" s="10">
        <f t="shared" si="53"/>
        <v>3</v>
      </c>
      <c r="H51" s="10">
        <f t="shared" si="53"/>
        <v>10</v>
      </c>
      <c r="I51" s="10">
        <f t="shared" si="53"/>
        <v>6</v>
      </c>
      <c r="J51" s="10">
        <f t="shared" si="53"/>
        <v>5</v>
      </c>
      <c r="K51" s="10">
        <f t="shared" si="53"/>
        <v>1</v>
      </c>
      <c r="L51" s="10">
        <f t="shared" si="53"/>
        <v>2</v>
      </c>
    </row>
    <row r="55" spans="1:12" x14ac:dyDescent="0.35">
      <c r="B55" t="s">
        <v>461</v>
      </c>
    </row>
    <row r="56" spans="1:12" ht="43.5" x14ac:dyDescent="0.35">
      <c r="C56" s="11" t="s">
        <v>410</v>
      </c>
      <c r="D56" s="11" t="s">
        <v>460</v>
      </c>
      <c r="E56" s="11" t="s">
        <v>404</v>
      </c>
      <c r="F56" s="9" t="s">
        <v>405</v>
      </c>
      <c r="G56" s="9" t="s">
        <v>406</v>
      </c>
      <c r="H56" s="9" t="s">
        <v>407</v>
      </c>
      <c r="I56" s="9" t="s">
        <v>454</v>
      </c>
      <c r="J56" s="9" t="s">
        <v>455</v>
      </c>
      <c r="K56" s="11" t="s">
        <v>408</v>
      </c>
      <c r="L56" s="9" t="s">
        <v>462</v>
      </c>
    </row>
    <row r="57" spans="1:12" x14ac:dyDescent="0.35">
      <c r="A57" s="3" cm="1">
        <f t="array" ref="A57:A60">TRANSPOSE(I31:L31)</f>
        <v>0.45867026055705296</v>
      </c>
      <c r="B57" t="str">
        <f>O1</f>
        <v>40-44 years</v>
      </c>
      <c r="C57" s="8">
        <f t="shared" ref="C57:L57" si="54">P37</f>
        <v>3.3300685602350631E-2</v>
      </c>
      <c r="D57" s="8">
        <f t="shared" si="54"/>
        <v>0.21841332027424093</v>
      </c>
      <c r="E57" s="8">
        <f t="shared" si="54"/>
        <v>2.3506366307541614E-2</v>
      </c>
      <c r="F57" s="8">
        <f t="shared" si="54"/>
        <v>-1.9588638589617948E-3</v>
      </c>
      <c r="G57" s="8">
        <f t="shared" si="54"/>
        <v>5.09304603330068E-2</v>
      </c>
      <c r="H57" s="8">
        <f t="shared" si="54"/>
        <v>5.8765915768854192E-3</v>
      </c>
      <c r="I57" s="8">
        <f t="shared" si="54"/>
        <v>5.6807051909892242E-2</v>
      </c>
      <c r="J57" s="8">
        <f t="shared" si="54"/>
        <v>1.6650342801175309E-2</v>
      </c>
      <c r="K57" s="8">
        <f t="shared" si="54"/>
        <v>0.4505386875612144</v>
      </c>
      <c r="L57" s="8">
        <f t="shared" si="54"/>
        <v>0.14593535749265457</v>
      </c>
    </row>
    <row r="58" spans="1:12" x14ac:dyDescent="0.35">
      <c r="A58" s="3">
        <v>0.39359999999999995</v>
      </c>
      <c r="B58" s="1" t="str">
        <f>AH1</f>
        <v>45-49 years</v>
      </c>
      <c r="C58" s="8">
        <f t="shared" ref="C58:L58" si="55">AI37</f>
        <v>1.9512195121951219E-2</v>
      </c>
      <c r="D58" s="8">
        <f t="shared" si="55"/>
        <v>0.14796747967479676</v>
      </c>
      <c r="E58" s="8">
        <f t="shared" si="55"/>
        <v>1.6260162601626015E-2</v>
      </c>
      <c r="F58" s="8">
        <f t="shared" si="55"/>
        <v>-1.3821138211382106E-2</v>
      </c>
      <c r="G58" s="8">
        <f t="shared" si="55"/>
        <v>5.7723577235772303E-2</v>
      </c>
      <c r="H58" s="8">
        <f t="shared" si="55"/>
        <v>-1.6260162601626015E-2</v>
      </c>
      <c r="I58" s="8">
        <f t="shared" si="55"/>
        <v>4.4715447154471552E-2</v>
      </c>
      <c r="J58" s="8">
        <f t="shared" si="55"/>
        <v>2.0325203252032516E-2</v>
      </c>
      <c r="K58" s="8">
        <f t="shared" si="55"/>
        <v>0.60406504065040645</v>
      </c>
      <c r="L58" s="8">
        <f t="shared" si="55"/>
        <v>0.11951219512195134</v>
      </c>
    </row>
    <row r="59" spans="1:12" x14ac:dyDescent="0.35">
      <c r="A59" s="3">
        <v>0.31631355932203387</v>
      </c>
      <c r="B59" s="1" t="str">
        <f>AY1</f>
        <v>50-54 years</v>
      </c>
      <c r="C59" s="8">
        <f t="shared" ref="C59:L59" si="56">AZ37</f>
        <v>1.6075016744809115E-2</v>
      </c>
      <c r="D59" s="8">
        <f t="shared" si="56"/>
        <v>0.10783657066309442</v>
      </c>
      <c r="E59" s="8">
        <f t="shared" si="56"/>
        <v>1.0716677829872739E-2</v>
      </c>
      <c r="F59" s="8">
        <f t="shared" si="56"/>
        <v>-7.3677160080375184E-3</v>
      </c>
      <c r="G59" s="8">
        <f t="shared" si="56"/>
        <v>6.1620897521768275E-2</v>
      </c>
      <c r="H59" s="8">
        <f t="shared" si="56"/>
        <v>-5.4922973878097817E-2</v>
      </c>
      <c r="I59" s="8">
        <f t="shared" si="56"/>
        <v>4.1527126590756865E-2</v>
      </c>
      <c r="J59" s="8">
        <f t="shared" si="56"/>
        <v>2.3442732752846619E-2</v>
      </c>
      <c r="K59" s="8">
        <f t="shared" si="56"/>
        <v>0.71064969859343607</v>
      </c>
      <c r="L59" s="8">
        <f t="shared" si="56"/>
        <v>9.0421969189551255E-2</v>
      </c>
    </row>
    <row r="60" spans="1:12" x14ac:dyDescent="0.35">
      <c r="A60" s="3">
        <v>0.26494546458649748</v>
      </c>
      <c r="B60" s="1" t="str">
        <f>BO1</f>
        <v>55-59 years</v>
      </c>
      <c r="C60" s="8">
        <f t="shared" ref="C60:L60" si="57">BP37</f>
        <v>8.8587806149035934E-3</v>
      </c>
      <c r="D60" s="8">
        <f t="shared" si="57"/>
        <v>8.9108910891089035E-2</v>
      </c>
      <c r="E60" s="8">
        <f t="shared" si="57"/>
        <v>3.126628452318916E-3</v>
      </c>
      <c r="F60" s="8">
        <f t="shared" si="57"/>
        <v>-1.6675351745700867E-2</v>
      </c>
      <c r="G60" s="8">
        <f t="shared" si="57"/>
        <v>6.930693069306916E-2</v>
      </c>
      <c r="H60" s="8">
        <f t="shared" si="57"/>
        <v>-6.5659197498697294E-2</v>
      </c>
      <c r="I60" s="8">
        <f t="shared" si="57"/>
        <v>3.5956227201667496E-2</v>
      </c>
      <c r="J60" s="8">
        <f t="shared" si="57"/>
        <v>3.0745179781135973E-2</v>
      </c>
      <c r="K60" s="8">
        <f t="shared" si="57"/>
        <v>0.75403856175091122</v>
      </c>
      <c r="L60" s="8">
        <f t="shared" si="57"/>
        <v>9.1193329859302827E-2</v>
      </c>
    </row>
    <row r="62" spans="1:12" x14ac:dyDescent="0.35">
      <c r="B62" t="s">
        <v>469</v>
      </c>
      <c r="C62" s="10">
        <f>RANK(C57,$C57:$L57)</f>
        <v>6</v>
      </c>
      <c r="D62" s="10">
        <f t="shared" ref="D62:L62" si="58">RANK(D57,$C57:$L57)</f>
        <v>2</v>
      </c>
      <c r="E62" s="10">
        <f t="shared" si="58"/>
        <v>7</v>
      </c>
      <c r="F62" s="10">
        <f t="shared" si="58"/>
        <v>10</v>
      </c>
      <c r="G62" s="10">
        <f t="shared" si="58"/>
        <v>5</v>
      </c>
      <c r="H62" s="10">
        <f t="shared" si="58"/>
        <v>9</v>
      </c>
      <c r="I62" s="10">
        <f t="shared" si="58"/>
        <v>4</v>
      </c>
      <c r="J62" s="10">
        <f t="shared" si="58"/>
        <v>8</v>
      </c>
      <c r="K62" s="10">
        <f t="shared" si="58"/>
        <v>1</v>
      </c>
      <c r="L62" s="10">
        <f t="shared" si="58"/>
        <v>3</v>
      </c>
    </row>
    <row r="63" spans="1:12" x14ac:dyDescent="0.35">
      <c r="B63" t="s">
        <v>469</v>
      </c>
      <c r="C63" s="10">
        <f t="shared" ref="C63:L63" si="59">RANK(C58,$C58:$L58)</f>
        <v>7</v>
      </c>
      <c r="D63" s="10">
        <f t="shared" si="59"/>
        <v>2</v>
      </c>
      <c r="E63" s="10">
        <f t="shared" si="59"/>
        <v>8</v>
      </c>
      <c r="F63" s="10">
        <f t="shared" si="59"/>
        <v>9</v>
      </c>
      <c r="G63" s="10">
        <f t="shared" si="59"/>
        <v>4</v>
      </c>
      <c r="H63" s="10">
        <f t="shared" si="59"/>
        <v>10</v>
      </c>
      <c r="I63" s="10">
        <f t="shared" si="59"/>
        <v>5</v>
      </c>
      <c r="J63" s="10">
        <f t="shared" si="59"/>
        <v>6</v>
      </c>
      <c r="K63" s="10">
        <f t="shared" si="59"/>
        <v>1</v>
      </c>
      <c r="L63" s="10">
        <f t="shared" si="59"/>
        <v>3</v>
      </c>
    </row>
    <row r="64" spans="1:12" x14ac:dyDescent="0.35">
      <c r="B64" t="s">
        <v>469</v>
      </c>
      <c r="C64" s="10">
        <f t="shared" ref="C64:L64" si="60">RANK(C59,$C59:$L59)</f>
        <v>7</v>
      </c>
      <c r="D64" s="10">
        <f t="shared" si="60"/>
        <v>2</v>
      </c>
      <c r="E64" s="10">
        <f t="shared" si="60"/>
        <v>8</v>
      </c>
      <c r="F64" s="10">
        <f t="shared" si="60"/>
        <v>9</v>
      </c>
      <c r="G64" s="10">
        <f t="shared" si="60"/>
        <v>4</v>
      </c>
      <c r="H64" s="10">
        <f t="shared" si="60"/>
        <v>10</v>
      </c>
      <c r="I64" s="10">
        <f t="shared" si="60"/>
        <v>5</v>
      </c>
      <c r="J64" s="10">
        <f t="shared" si="60"/>
        <v>6</v>
      </c>
      <c r="K64" s="10">
        <f t="shared" si="60"/>
        <v>1</v>
      </c>
      <c r="L64" s="10">
        <f t="shared" si="60"/>
        <v>3</v>
      </c>
    </row>
    <row r="65" spans="1:14" x14ac:dyDescent="0.35">
      <c r="B65" t="s">
        <v>469</v>
      </c>
      <c r="C65" s="10">
        <f t="shared" ref="C65:L65" si="61">RANK(C60,$C60:$L60)</f>
        <v>7</v>
      </c>
      <c r="D65" s="10">
        <f t="shared" si="61"/>
        <v>3</v>
      </c>
      <c r="E65" s="10">
        <f t="shared" si="61"/>
        <v>8</v>
      </c>
      <c r="F65" s="10">
        <f t="shared" si="61"/>
        <v>9</v>
      </c>
      <c r="G65" s="10">
        <f t="shared" si="61"/>
        <v>4</v>
      </c>
      <c r="H65" s="10">
        <f t="shared" si="61"/>
        <v>10</v>
      </c>
      <c r="I65" s="10">
        <f t="shared" si="61"/>
        <v>5</v>
      </c>
      <c r="J65" s="10">
        <f t="shared" si="61"/>
        <v>6</v>
      </c>
      <c r="K65" s="10">
        <f t="shared" si="61"/>
        <v>1</v>
      </c>
      <c r="L65" s="10">
        <f t="shared" si="61"/>
        <v>2</v>
      </c>
    </row>
    <row r="69" spans="1:14" x14ac:dyDescent="0.35">
      <c r="B69" t="s">
        <v>512</v>
      </c>
    </row>
    <row r="70" spans="1:14" ht="43.5" x14ac:dyDescent="0.35">
      <c r="C70" s="11" t="s">
        <v>410</v>
      </c>
      <c r="D70" s="11" t="s">
        <v>460</v>
      </c>
      <c r="E70" s="11" t="s">
        <v>404</v>
      </c>
      <c r="F70" s="9" t="s">
        <v>405</v>
      </c>
      <c r="G70" s="9" t="s">
        <v>406</v>
      </c>
      <c r="H70" s="9" t="s">
        <v>407</v>
      </c>
      <c r="I70" s="9" t="s">
        <v>454</v>
      </c>
      <c r="J70" s="9" t="s">
        <v>455</v>
      </c>
      <c r="K70" s="11" t="s">
        <v>408</v>
      </c>
      <c r="L70" s="9" t="s">
        <v>462</v>
      </c>
    </row>
    <row r="71" spans="1:14" x14ac:dyDescent="0.35">
      <c r="A71" s="3" cm="1">
        <f t="array" ref="A71:A74">TRANSPOSE(I32:L32)</f>
        <v>0.30098831985624441</v>
      </c>
      <c r="B71" t="str">
        <f>B43</f>
        <v>40-44 years</v>
      </c>
      <c r="C71" s="8">
        <f>P38</f>
        <v>5.3731343283582041E-2</v>
      </c>
      <c r="D71" s="8">
        <f>Q38</f>
        <v>0.38358208955223855</v>
      </c>
      <c r="E71" s="8">
        <f>R38</f>
        <v>3.582089552238802E-2</v>
      </c>
      <c r="F71" s="8">
        <f>S38</f>
        <v>1.64179104477612E-2</v>
      </c>
      <c r="G71" s="8">
        <f>T38</f>
        <v>5.5223880597014816E-2</v>
      </c>
      <c r="H71" s="8">
        <f>U38</f>
        <v>1.4925373134328558E-3</v>
      </c>
      <c r="I71" s="8">
        <f>V38</f>
        <v>7.9104477611940213E-2</v>
      </c>
      <c r="J71" s="8">
        <f>W38</f>
        <v>2.0895522388059688E-2</v>
      </c>
      <c r="K71" s="8">
        <f>X38</f>
        <v>0.16716417910447745</v>
      </c>
      <c r="L71" s="8">
        <f>Y38</f>
        <v>0.18656716417910515</v>
      </c>
      <c r="N71" s="8">
        <f>SUM(C71:L71)</f>
        <v>1</v>
      </c>
    </row>
    <row r="72" spans="1:14" x14ac:dyDescent="0.35">
      <c r="A72" s="3">
        <v>0.18303999999999987</v>
      </c>
      <c r="B72" t="str">
        <f t="shared" ref="B72:B74" si="62">B44</f>
        <v>45-49 years</v>
      </c>
      <c r="C72" s="8">
        <f>AI38</f>
        <v>4.1958041958042015E-2</v>
      </c>
      <c r="D72" s="8">
        <f>AJ38</f>
        <v>0.33916083916083967</v>
      </c>
      <c r="E72" s="8">
        <f>AK38</f>
        <v>3.6713286713286768E-2</v>
      </c>
      <c r="F72" s="8">
        <f>AL38</f>
        <v>-1.9230769230769218E-2</v>
      </c>
      <c r="G72" s="8">
        <f>AM38</f>
        <v>6.643356643356646E-2</v>
      </c>
      <c r="H72" s="8">
        <f>AN38</f>
        <v>-5.7692307692307709E-2</v>
      </c>
      <c r="I72" s="8">
        <f>AO38</f>
        <v>6.4685314685314785E-2</v>
      </c>
      <c r="J72" s="8">
        <f>AP38</f>
        <v>3.8461538461538526E-2</v>
      </c>
      <c r="K72" s="8">
        <f>AQ38</f>
        <v>0.32692307692307732</v>
      </c>
      <c r="L72" s="8">
        <f>AR38</f>
        <v>0.1625874125874115</v>
      </c>
      <c r="N72" s="8">
        <f t="shared" ref="N72:N74" si="63">SUM(C72:L72)</f>
        <v>1</v>
      </c>
    </row>
    <row r="73" spans="1:14" x14ac:dyDescent="0.35">
      <c r="A73" s="3">
        <v>0.11610169491525424</v>
      </c>
      <c r="B73" t="str">
        <f t="shared" si="62"/>
        <v>50-54 years</v>
      </c>
      <c r="C73" s="8">
        <f>AZ38</f>
        <v>3.1021897810218985E-2</v>
      </c>
      <c r="D73" s="8">
        <f>BA38</f>
        <v>0.30291970802919721</v>
      </c>
      <c r="E73" s="8">
        <f>BB38</f>
        <v>2.554744525547446E-2</v>
      </c>
      <c r="F73" s="8">
        <f>BC38</f>
        <v>1.8248175182482024E-3</v>
      </c>
      <c r="G73" s="8">
        <f>BD38</f>
        <v>2.7372262773722646E-2</v>
      </c>
      <c r="H73" s="8">
        <f>BE38</f>
        <v>-0.14598540145985411</v>
      </c>
      <c r="I73" s="8">
        <f>BF38</f>
        <v>4.7445255474452552E-2</v>
      </c>
      <c r="J73" s="8">
        <f>BG38</f>
        <v>4.9270072992700815E-2</v>
      </c>
      <c r="K73" s="8">
        <f>BH38</f>
        <v>0.52189781021897852</v>
      </c>
      <c r="L73" s="8">
        <f>BI38</f>
        <v>0.13868613138686078</v>
      </c>
      <c r="N73" s="8">
        <f t="shared" si="63"/>
        <v>1</v>
      </c>
    </row>
    <row r="74" spans="1:14" x14ac:dyDescent="0.35">
      <c r="A74" s="3">
        <v>7.7454093607621122E-2</v>
      </c>
      <c r="B74" t="str">
        <f t="shared" si="62"/>
        <v>55-59 years</v>
      </c>
      <c r="C74" s="8">
        <f>BP38</f>
        <v>1.6042780748663086E-2</v>
      </c>
      <c r="D74" s="8">
        <f>BQ38</f>
        <v>0.31372549019607804</v>
      </c>
      <c r="E74" s="8">
        <f>BR38</f>
        <v>1.0695187165775395E-2</v>
      </c>
      <c r="F74" s="8">
        <f>BS38</f>
        <v>-3.743315508021381E-2</v>
      </c>
      <c r="G74" s="8">
        <f>BT38</f>
        <v>5.5258467023172726E-2</v>
      </c>
      <c r="H74" s="8">
        <f>BU38</f>
        <v>-0.37967914438502642</v>
      </c>
      <c r="I74" s="8">
        <f>BV38</f>
        <v>6.0606060606060497E-2</v>
      </c>
      <c r="J74" s="8">
        <f>BW38</f>
        <v>6.238859180035642E-2</v>
      </c>
      <c r="K74" s="8">
        <f>BX38</f>
        <v>0.80213903743315396</v>
      </c>
      <c r="L74" s="8">
        <f>BY38</f>
        <v>9.6256684491980091E-2</v>
      </c>
      <c r="N74" s="8">
        <f t="shared" si="63"/>
        <v>1</v>
      </c>
    </row>
    <row r="76" spans="1:14" x14ac:dyDescent="0.35">
      <c r="B76" t="s">
        <v>469</v>
      </c>
      <c r="C76" s="10">
        <f>RANK(C71,$C71:$L71)</f>
        <v>6</v>
      </c>
      <c r="D76" s="10">
        <f t="shared" ref="D76:L76" si="64">RANK(D71,$C71:$L71)</f>
        <v>1</v>
      </c>
      <c r="E76" s="10">
        <f t="shared" si="64"/>
        <v>7</v>
      </c>
      <c r="F76" s="10">
        <f t="shared" si="64"/>
        <v>9</v>
      </c>
      <c r="G76" s="10">
        <f t="shared" si="64"/>
        <v>5</v>
      </c>
      <c r="H76" s="10">
        <f t="shared" si="64"/>
        <v>10</v>
      </c>
      <c r="I76" s="10">
        <f t="shared" si="64"/>
        <v>4</v>
      </c>
      <c r="J76" s="10">
        <f t="shared" si="64"/>
        <v>8</v>
      </c>
      <c r="K76" s="10">
        <f t="shared" si="64"/>
        <v>3</v>
      </c>
      <c r="L76" s="10">
        <f t="shared" si="64"/>
        <v>2</v>
      </c>
    </row>
    <row r="77" spans="1:14" x14ac:dyDescent="0.35">
      <c r="B77" t="s">
        <v>469</v>
      </c>
      <c r="C77" s="10">
        <f t="shared" ref="C77:L77" si="65">RANK(C72,$C72:$L72)</f>
        <v>6</v>
      </c>
      <c r="D77" s="10">
        <f t="shared" si="65"/>
        <v>1</v>
      </c>
      <c r="E77" s="10">
        <f t="shared" si="65"/>
        <v>8</v>
      </c>
      <c r="F77" s="10">
        <f t="shared" si="65"/>
        <v>9</v>
      </c>
      <c r="G77" s="10">
        <f t="shared" si="65"/>
        <v>4</v>
      </c>
      <c r="H77" s="10">
        <f t="shared" si="65"/>
        <v>10</v>
      </c>
      <c r="I77" s="10">
        <f t="shared" si="65"/>
        <v>5</v>
      </c>
      <c r="J77" s="10">
        <f t="shared" si="65"/>
        <v>7</v>
      </c>
      <c r="K77" s="10">
        <f t="shared" si="65"/>
        <v>2</v>
      </c>
      <c r="L77" s="10">
        <f t="shared" si="65"/>
        <v>3</v>
      </c>
    </row>
    <row r="78" spans="1:14" x14ac:dyDescent="0.35">
      <c r="B78" t="s">
        <v>469</v>
      </c>
      <c r="C78" s="10">
        <f t="shared" ref="C78:L78" si="66">RANK(C73,$C73:$L73)</f>
        <v>6</v>
      </c>
      <c r="D78" s="10">
        <f t="shared" si="66"/>
        <v>2</v>
      </c>
      <c r="E78" s="10">
        <f t="shared" si="66"/>
        <v>8</v>
      </c>
      <c r="F78" s="10">
        <f t="shared" si="66"/>
        <v>9</v>
      </c>
      <c r="G78" s="10">
        <f t="shared" si="66"/>
        <v>7</v>
      </c>
      <c r="H78" s="10">
        <f t="shared" si="66"/>
        <v>10</v>
      </c>
      <c r="I78" s="10">
        <f t="shared" si="66"/>
        <v>5</v>
      </c>
      <c r="J78" s="10">
        <f t="shared" si="66"/>
        <v>4</v>
      </c>
      <c r="K78" s="10">
        <f t="shared" si="66"/>
        <v>1</v>
      </c>
      <c r="L78" s="10">
        <f t="shared" si="66"/>
        <v>3</v>
      </c>
    </row>
    <row r="79" spans="1:14" x14ac:dyDescent="0.35">
      <c r="B79" t="s">
        <v>469</v>
      </c>
      <c r="C79" s="10">
        <f t="shared" ref="C79:L79" si="67">RANK(C74,$C74:$L74)</f>
        <v>7</v>
      </c>
      <c r="D79" s="10">
        <f t="shared" si="67"/>
        <v>2</v>
      </c>
      <c r="E79" s="10">
        <f t="shared" si="67"/>
        <v>8</v>
      </c>
      <c r="F79" s="10">
        <f t="shared" si="67"/>
        <v>9</v>
      </c>
      <c r="G79" s="10">
        <f t="shared" si="67"/>
        <v>6</v>
      </c>
      <c r="H79" s="10">
        <f t="shared" si="67"/>
        <v>10</v>
      </c>
      <c r="I79" s="10">
        <f t="shared" si="67"/>
        <v>5</v>
      </c>
      <c r="J79" s="10">
        <f t="shared" si="67"/>
        <v>4</v>
      </c>
      <c r="K79" s="10">
        <f t="shared" si="67"/>
        <v>1</v>
      </c>
      <c r="L79" s="10">
        <f t="shared" si="67"/>
        <v>3</v>
      </c>
    </row>
  </sheetData>
  <conditionalFormatting sqref="I4:L28 I31:L32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Charts</vt:lpstr>
      </vt:variant>
      <vt:variant>
        <vt:i4>9</vt:i4>
      </vt:variant>
    </vt:vector>
  </HeadingPairs>
  <TitlesOfParts>
    <vt:vector size="21" baseType="lpstr">
      <vt:lpstr>Age 40-59 1999-2020</vt:lpstr>
      <vt:lpstr>Age 40-59 2018-2022 prov</vt:lpstr>
      <vt:lpstr>Age 40-59 1999-2020 UCD</vt:lpstr>
      <vt:lpstr>Age 40-59 Provisional UCD</vt:lpstr>
      <vt:lpstr>Age 18-24 1999-2020 drug ODs</vt:lpstr>
      <vt:lpstr>Age 18-24 Drug ODs 2018-2022</vt:lpstr>
      <vt:lpstr>Age 25-39 1999-2020 drug ODs</vt:lpstr>
      <vt:lpstr>Age 25-39 Drug ODs 2018-2022</vt:lpstr>
      <vt:lpstr>Graph Prep</vt:lpstr>
      <vt:lpstr>Table of Attribution</vt:lpstr>
      <vt:lpstr>Documentation Information</vt:lpstr>
      <vt:lpstr>Age 25-29 Analysis</vt:lpstr>
      <vt:lpstr>Age 40-44 Excess</vt:lpstr>
      <vt:lpstr>Age 40-44 Stacked Column</vt:lpstr>
      <vt:lpstr>Age 45-49 Excess</vt:lpstr>
      <vt:lpstr>Age 45-49 Stacked Column</vt:lpstr>
      <vt:lpstr>Age 50-54 Excess</vt:lpstr>
      <vt:lpstr>Age 50-54 Stacked Column</vt:lpstr>
      <vt:lpstr>Age 55-59 Excess</vt:lpstr>
      <vt:lpstr>Age 55-59 Stacked Column</vt:lpstr>
      <vt:lpstr>Death Rate 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6-20T17:18:16Z</dcterms:created>
  <dcterms:modified xsi:type="dcterms:W3CDTF">2023-10-09T21:2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4F9722-4727-499E-BA80-B8C55E6266EF}</vt:lpwstr>
  </property>
</Properties>
</file>